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DE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768428372739915</v>
      </c>
    </row>
    <row r="11" spans="1:17">
      <c r="A11" t="str">
        <f>About!$B$2</f>
        <v>DE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15525114155249</v>
      </c>
    </row>
    <row r="13" spans="1:17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443108233117483</v>
      </c>
    </row>
    <row r="14" spans="1:17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0396893874029338</v>
      </c>
    </row>
    <row r="15" spans="1:17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0396893874029338</v>
      </c>
    </row>
    <row r="17" spans="1:17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039689387402933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079115474037713E-5</v>
      </c>
    </row>
    <row r="7" spans="1:16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555054803114731E-5</v>
      </c>
    </row>
    <row r="8" spans="1:16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8869462966380037E-5</v>
      </c>
    </row>
    <row r="9" spans="1:16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8869462966380037E-5</v>
      </c>
    </row>
    <row r="12" spans="1:16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042002952356349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5564754285529759E-6</v>
      </c>
      <c r="K17" s="159">
        <f t="shared" ref="K17:O17" si="3">K13</f>
        <v>2.042002952356349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5564754285529759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2.9231992471491305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2.9231992471491305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6">K24</f>
        <v>9.43049496254197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565339115031183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3565339115031183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1726689153780858E-5</v>
      </c>
    </row>
    <row r="84" spans="1:16">
      <c r="A84" s="181" t="str">
        <f>About!$B$2</f>
        <v>DE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DE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DE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DE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DE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DE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DE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DE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DE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DE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DE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DE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DE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DE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DE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DE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0633666826585968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0633666826585968E-5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07317821161013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3.0168897955552562E-5</v>
      </c>
      <c r="J18">
        <f>$G18*INDEX('Future Scaling Factors'!$I$2:$AL$169,MATCH($E18,'Future Scaling Factors'!$F$2:$F$169,0),MATCH(J$1,'Future Scaling Factors'!$I$1:$AL$1,0))</f>
        <v>1.7021543412034116E-5</v>
      </c>
      <c r="K18">
        <f>$G18*INDEX('Future Scaling Factors'!$I$2:$AL$169,MATCH($E18,'Future Scaling Factors'!$F$2:$F$169,0),MATCH(K$1,'Future Scaling Factors'!$I$1:$AL$1,0))</f>
        <v>2.444821460220859E-5</v>
      </c>
      <c r="L18">
        <f>$G18*INDEX('Future Scaling Factors'!$I$2:$AL$169,MATCH($E18,'Future Scaling Factors'!$F$2:$F$169,0),MATCH(L$1,'Future Scaling Factors'!$I$1:$AL$1,0))</f>
        <v>2.6879282212067983E-5</v>
      </c>
      <c r="M18">
        <f>$G18*INDEX('Future Scaling Factors'!$I$2:$AL$169,MATCH($E18,'Future Scaling Factors'!$F$2:$F$169,0),MATCH(M$1,'Future Scaling Factors'!$I$1:$AL$1,0))</f>
        <v>2.7083946546250053E-5</v>
      </c>
      <c r="N18">
        <f>$G18*INDEX('Future Scaling Factors'!$I$2:$AL$169,MATCH($E18,'Future Scaling Factors'!$F$2:$F$169,0),MATCH(N$1,'Future Scaling Factors'!$I$1:$AL$1,0))</f>
        <v>2.6734950232394196E-5</v>
      </c>
      <c r="O18">
        <f>$G18*INDEX('Future Scaling Factors'!$I$2:$AL$169,MATCH($E18,'Future Scaling Factors'!$F$2:$F$169,0),MATCH(O$1,'Future Scaling Factors'!$I$1:$AL$1,0))</f>
        <v>2.6538917780110311E-5</v>
      </c>
      <c r="P18">
        <f>$G18*INDEX('Future Scaling Factors'!$I$2:$AL$169,MATCH($E18,'Future Scaling Factors'!$F$2:$F$169,0),MATCH(P$1,'Future Scaling Factors'!$I$1:$AL$1,0))</f>
        <v>2.6233066776664159E-5</v>
      </c>
      <c r="Q18">
        <f>$G18*INDEX('Future Scaling Factors'!$I$2:$AL$169,MATCH($E18,'Future Scaling Factors'!$F$2:$F$169,0),MATCH(Q$1,'Future Scaling Factors'!$I$1:$AL$1,0))</f>
        <v>2.6776915541513786E-5</v>
      </c>
      <c r="R18">
        <f>$G18*INDEX('Future Scaling Factors'!$I$2:$AL$169,MATCH($E18,'Future Scaling Factors'!$F$2:$F$169,0),MATCH(R$1,'Future Scaling Factors'!$I$1:$AL$1,0))</f>
        <v>2.6347075677576151E-5</v>
      </c>
      <c r="S18">
        <f>$G18*INDEX('Future Scaling Factors'!$I$2:$AL$169,MATCH($E18,'Future Scaling Factors'!$F$2:$F$169,0),MATCH(S$1,'Future Scaling Factors'!$I$1:$AL$1,0))</f>
        <v>2.62358579601647E-5</v>
      </c>
      <c r="T18">
        <f>$G18*INDEX('Future Scaling Factors'!$I$2:$AL$169,MATCH($E18,'Future Scaling Factors'!$F$2:$F$169,0),MATCH(T$1,'Future Scaling Factors'!$I$1:$AL$1,0))</f>
        <v>2.6610909698017742E-5</v>
      </c>
      <c r="U18">
        <f>$G18*INDEX('Future Scaling Factors'!$I$2:$AL$169,MATCH($E18,'Future Scaling Factors'!$F$2:$F$169,0),MATCH(U$1,'Future Scaling Factors'!$I$1:$AL$1,0))</f>
        <v>2.7564394625550112E-5</v>
      </c>
      <c r="V18">
        <f>$G18*INDEX('Future Scaling Factors'!$I$2:$AL$169,MATCH($E18,'Future Scaling Factors'!$F$2:$F$169,0),MATCH(V$1,'Future Scaling Factors'!$I$1:$AL$1,0))</f>
        <v>2.8300096110818157E-5</v>
      </c>
      <c r="W18">
        <f>$G18*INDEX('Future Scaling Factors'!$I$2:$AL$169,MATCH($E18,'Future Scaling Factors'!$F$2:$F$169,0),MATCH(W$1,'Future Scaling Factors'!$I$1:$AL$1,0))</f>
        <v>2.0085632614529353E-5</v>
      </c>
      <c r="X18">
        <f>$G18*INDEX('Future Scaling Factors'!$I$2:$AL$169,MATCH($E18,'Future Scaling Factors'!$F$2:$F$169,0),MATCH(X$1,'Future Scaling Factors'!$I$1:$AL$1,0))</f>
        <v>2.013622128673863E-5</v>
      </c>
      <c r="Y18">
        <f>$G18*INDEX('Future Scaling Factors'!$I$2:$AL$169,MATCH($E18,'Future Scaling Factors'!$F$2:$F$169,0),MATCH(Y$1,'Future Scaling Factors'!$I$1:$AL$1,0))</f>
        <v>1.9964177165116386E-5</v>
      </c>
      <c r="Z18">
        <f>$G18*INDEX('Future Scaling Factors'!$I$2:$AL$169,MATCH($E18,'Future Scaling Factors'!$F$2:$F$169,0),MATCH(Z$1,'Future Scaling Factors'!$I$1:$AL$1,0))</f>
        <v>2.0011951854019926E-5</v>
      </c>
      <c r="AA18">
        <f>$G18*INDEX('Future Scaling Factors'!$I$2:$AL$169,MATCH($E18,'Future Scaling Factors'!$F$2:$F$169,0),MATCH(AA$1,'Future Scaling Factors'!$I$1:$AL$1,0))</f>
        <v>2.0007660436791468E-5</v>
      </c>
      <c r="AB18">
        <f>$G18*INDEX('Future Scaling Factors'!$I$2:$AL$169,MATCH($E18,'Future Scaling Factors'!$F$2:$F$169,0),MATCH(AB$1,'Future Scaling Factors'!$I$1:$AL$1,0))</f>
        <v>1.9876181793877746E-5</v>
      </c>
      <c r="AC18">
        <f>$G18*INDEX('Future Scaling Factors'!$I$2:$AL$169,MATCH($E18,'Future Scaling Factors'!$F$2:$F$169,0),MATCH(AC$1,'Future Scaling Factors'!$I$1:$AL$1,0))</f>
        <v>1.969280944301875E-5</v>
      </c>
      <c r="AD18">
        <f>$G18*INDEX('Future Scaling Factors'!$I$2:$AL$169,MATCH($E18,'Future Scaling Factors'!$F$2:$F$169,0),MATCH(AD$1,'Future Scaling Factors'!$I$1:$AL$1,0))</f>
        <v>1.9491179568063405E-5</v>
      </c>
      <c r="AE18">
        <f>$G18*INDEX('Future Scaling Factors'!$I$2:$AL$169,MATCH($E18,'Future Scaling Factors'!$F$2:$F$169,0),MATCH(AE$1,'Future Scaling Factors'!$I$1:$AL$1,0))</f>
        <v>1.9390139400696643E-5</v>
      </c>
      <c r="AF18">
        <f>$G18*INDEX('Future Scaling Factors'!$I$2:$AL$169,MATCH($E18,'Future Scaling Factors'!$F$2:$F$169,0),MATCH(AF$1,'Future Scaling Factors'!$I$1:$AL$1,0))</f>
        <v>1.9257713494627958E-5</v>
      </c>
      <c r="AG18">
        <f>$G18*INDEX('Future Scaling Factors'!$I$2:$AL$169,MATCH($E18,'Future Scaling Factors'!$F$2:$F$169,0),MATCH(AG$1,'Future Scaling Factors'!$I$1:$AL$1,0))</f>
        <v>1.908024346448403E-5</v>
      </c>
      <c r="AH18">
        <f>$G18*INDEX('Future Scaling Factors'!$I$2:$AL$169,MATCH($E18,'Future Scaling Factors'!$F$2:$F$169,0),MATCH(AH$1,'Future Scaling Factors'!$I$1:$AL$1,0))</f>
        <v>1.8931732622220406E-5</v>
      </c>
      <c r="AI18">
        <f>$G18*INDEX('Future Scaling Factors'!$I$2:$AL$169,MATCH($E18,'Future Scaling Factors'!$F$2:$F$169,0),MATCH(AI$1,'Future Scaling Factors'!$I$1:$AL$1,0))</f>
        <v>1.8785837412660605E-5</v>
      </c>
      <c r="AJ18">
        <f>$G18*INDEX('Future Scaling Factors'!$I$2:$AL$169,MATCH($E18,'Future Scaling Factors'!$F$2:$F$169,0),MATCH(AJ$1,'Future Scaling Factors'!$I$1:$AL$1,0))</f>
        <v>1.8715115227484485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1.878814985736734E-6</v>
      </c>
      <c r="J19">
        <f>$G19*INDEX('Future Scaling Factors'!$I$2:$AL$169,MATCH($E19,'Future Scaling Factors'!$F$2:$F$169,0),MATCH(J$1,'Future Scaling Factors'!$I$1:$AL$1,0))</f>
        <v>1.559124951821922E-6</v>
      </c>
      <c r="K19">
        <f>$G19*INDEX('Future Scaling Factors'!$I$2:$AL$169,MATCH($E19,'Future Scaling Factors'!$F$2:$F$169,0),MATCH(K$1,'Future Scaling Factors'!$I$1:$AL$1,0))</f>
        <v>2.239386904647638E-6</v>
      </c>
      <c r="L19">
        <f>$G19*INDEX('Future Scaling Factors'!$I$2:$AL$169,MATCH($E19,'Future Scaling Factors'!$F$2:$F$169,0),MATCH(L$1,'Future Scaling Factors'!$I$1:$AL$1,0))</f>
        <v>2.462065781547727E-6</v>
      </c>
      <c r="M19">
        <f>$G19*INDEX('Future Scaling Factors'!$I$2:$AL$169,MATCH($E19,'Future Scaling Factors'!$F$2:$F$169,0),MATCH(M$1,'Future Scaling Factors'!$I$1:$AL$1,0))</f>
        <v>2.4808124523076588E-6</v>
      </c>
      <c r="N19">
        <f>$G19*INDEX('Future Scaling Factors'!$I$2:$AL$169,MATCH($E19,'Future Scaling Factors'!$F$2:$F$169,0),MATCH(N$1,'Future Scaling Factors'!$I$1:$AL$1,0))</f>
        <v>2.4488453828207726E-6</v>
      </c>
      <c r="O19">
        <f>$G19*INDEX('Future Scaling Factors'!$I$2:$AL$169,MATCH($E19,'Future Scaling Factors'!$F$2:$F$169,0),MATCH(O$1,'Future Scaling Factors'!$I$1:$AL$1,0))</f>
        <v>2.4308893678858071E-6</v>
      </c>
      <c r="P19">
        <f>$G19*INDEX('Future Scaling Factors'!$I$2:$AL$169,MATCH($E19,'Future Scaling Factors'!$F$2:$F$169,0),MATCH(P$1,'Future Scaling Factors'!$I$1:$AL$1,0))</f>
        <v>2.4028742860880228E-6</v>
      </c>
      <c r="Q19">
        <f>$G19*INDEX('Future Scaling Factors'!$I$2:$AL$169,MATCH($E19,'Future Scaling Factors'!$F$2:$F$169,0),MATCH(Q$1,'Future Scaling Factors'!$I$1:$AL$1,0))</f>
        <v>2.4526892857486952E-6</v>
      </c>
      <c r="R19">
        <f>$G19*INDEX('Future Scaling Factors'!$I$2:$AL$169,MATCH($E19,'Future Scaling Factors'!$F$2:$F$169,0),MATCH(R$1,'Future Scaling Factors'!$I$1:$AL$1,0))</f>
        <v>2.4133171770667583E-6</v>
      </c>
      <c r="S19">
        <f>$G19*INDEX('Future Scaling Factors'!$I$2:$AL$169,MATCH($E19,'Future Scaling Factors'!$F$2:$F$169,0),MATCH(S$1,'Future Scaling Factors'!$I$1:$AL$1,0))</f>
        <v>2.4031299505560131E-6</v>
      </c>
      <c r="T19">
        <f>$G19*INDEX('Future Scaling Factors'!$I$2:$AL$169,MATCH($E19,'Future Scaling Factors'!$F$2:$F$169,0),MATCH(T$1,'Future Scaling Factors'!$I$1:$AL$1,0))</f>
        <v>2.4374836227557643E-6</v>
      </c>
      <c r="U19">
        <f>$G19*INDEX('Future Scaling Factors'!$I$2:$AL$169,MATCH($E19,'Future Scaling Factors'!$F$2:$F$169,0),MATCH(U$1,'Future Scaling Factors'!$I$1:$AL$1,0))</f>
        <v>2.5248201295410893E-6</v>
      </c>
      <c r="V19">
        <f>$G19*INDEX('Future Scaling Factors'!$I$2:$AL$169,MATCH($E19,'Future Scaling Factors'!$F$2:$F$169,0),MATCH(V$1,'Future Scaling Factors'!$I$1:$AL$1,0))</f>
        <v>2.5922082925888018E-6</v>
      </c>
      <c r="W19">
        <f>$G19*INDEX('Future Scaling Factors'!$I$2:$AL$169,MATCH($E19,'Future Scaling Factors'!$F$2:$F$169,0),MATCH(W$1,'Future Scaling Factors'!$I$1:$AL$1,0))</f>
        <v>2.0915417164913252E-6</v>
      </c>
      <c r="X19">
        <f>$G19*INDEX('Future Scaling Factors'!$I$2:$AL$169,MATCH($E19,'Future Scaling Factors'!$F$2:$F$169,0),MATCH(X$1,'Future Scaling Factors'!$I$1:$AL$1,0))</f>
        <v>2.1569401233261767E-6</v>
      </c>
      <c r="Y19">
        <f>$G19*INDEX('Future Scaling Factors'!$I$2:$AL$169,MATCH($E19,'Future Scaling Factors'!$F$2:$F$169,0),MATCH(Y$1,'Future Scaling Factors'!$I$1:$AL$1,0))</f>
        <v>2.1395243836112139E-6</v>
      </c>
      <c r="Z19">
        <f>$G19*INDEX('Future Scaling Factors'!$I$2:$AL$169,MATCH($E19,'Future Scaling Factors'!$F$2:$F$169,0),MATCH(Z$1,'Future Scaling Factors'!$I$1:$AL$1,0))</f>
        <v>2.2061670612364014E-6</v>
      </c>
      <c r="AA19">
        <f>$G19*INDEX('Future Scaling Factors'!$I$2:$AL$169,MATCH($E19,'Future Scaling Factors'!$F$2:$F$169,0),MATCH(AA$1,'Future Scaling Factors'!$I$1:$AL$1,0))</f>
        <v>2.2528619055561989E-6</v>
      </c>
      <c r="AB19">
        <f>$G19*INDEX('Future Scaling Factors'!$I$2:$AL$169,MATCH($E19,'Future Scaling Factors'!$F$2:$F$169,0),MATCH(AB$1,'Future Scaling Factors'!$I$1:$AL$1,0))</f>
        <v>2.235285124688885E-6</v>
      </c>
      <c r="AC19">
        <f>$G19*INDEX('Future Scaling Factors'!$I$2:$AL$169,MATCH($E19,'Future Scaling Factors'!$F$2:$F$169,0),MATCH(AC$1,'Future Scaling Factors'!$I$1:$AL$1,0))</f>
        <v>2.2068638933924869E-6</v>
      </c>
      <c r="AD19">
        <f>$G19*INDEX('Future Scaling Factors'!$I$2:$AL$169,MATCH($E19,'Future Scaling Factors'!$F$2:$F$169,0),MATCH(AD$1,'Future Scaling Factors'!$I$1:$AL$1,0))</f>
        <v>2.1224079373586402E-6</v>
      </c>
      <c r="AE19">
        <f>$G19*INDEX('Future Scaling Factors'!$I$2:$AL$169,MATCH($E19,'Future Scaling Factors'!$F$2:$F$169,0),MATCH(AE$1,'Future Scaling Factors'!$I$1:$AL$1,0))</f>
        <v>2.125859687341111E-6</v>
      </c>
      <c r="AF19">
        <f>$G19*INDEX('Future Scaling Factors'!$I$2:$AL$169,MATCH($E19,'Future Scaling Factors'!$F$2:$F$169,0),MATCH(AF$1,'Future Scaling Factors'!$I$1:$AL$1,0))</f>
        <v>2.1167720034450654E-6</v>
      </c>
      <c r="AG19">
        <f>$G19*INDEX('Future Scaling Factors'!$I$2:$AL$169,MATCH($E19,'Future Scaling Factors'!$F$2:$F$169,0),MATCH(AG$1,'Future Scaling Factors'!$I$1:$AL$1,0))</f>
        <v>2.0992468772869971E-6</v>
      </c>
      <c r="AH19">
        <f>$G19*INDEX('Future Scaling Factors'!$I$2:$AL$169,MATCH($E19,'Future Scaling Factors'!$F$2:$F$169,0),MATCH(AH$1,'Future Scaling Factors'!$I$1:$AL$1,0))</f>
        <v>2.0973797114734158E-6</v>
      </c>
      <c r="AI19">
        <f>$G19*INDEX('Future Scaling Factors'!$I$2:$AL$169,MATCH($E19,'Future Scaling Factors'!$F$2:$F$169,0),MATCH(AI$1,'Future Scaling Factors'!$I$1:$AL$1,0))</f>
        <v>2.0605585129001323E-6</v>
      </c>
      <c r="AJ19">
        <f>$G19*INDEX('Future Scaling Factors'!$I$2:$AL$169,MATCH($E19,'Future Scaling Factors'!$F$2:$F$169,0),MATCH(AJ$1,'Future Scaling Factors'!$I$1:$AL$1,0))</f>
        <v>2.066023783705711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3783703725172487E-5</v>
      </c>
      <c r="J20">
        <f>$G20*INDEX('Future Scaling Factors'!$I$2:$AL$169,MATCH($E20,'Future Scaling Factors'!$F$2:$F$169,0),MATCH(J$1,'Future Scaling Factors'!$I$1:$AL$1,0))</f>
        <v>7.7768804045246282E-6</v>
      </c>
      <c r="K20">
        <f>$G20*INDEX('Future Scaling Factors'!$I$2:$AL$169,MATCH($E20,'Future Scaling Factors'!$F$2:$F$169,0),MATCH(K$1,'Future Scaling Factors'!$I$1:$AL$1,0))</f>
        <v>1.1170011817559836E-5</v>
      </c>
      <c r="L20">
        <f>$G20*INDEX('Future Scaling Factors'!$I$2:$AL$169,MATCH($E20,'Future Scaling Factors'!$F$2:$F$169,0),MATCH(L$1,'Future Scaling Factors'!$I$1:$AL$1,0))</f>
        <v>1.22807290774191E-5</v>
      </c>
      <c r="M20">
        <f>$G20*INDEX('Future Scaling Factors'!$I$2:$AL$169,MATCH($E20,'Future Scaling Factors'!$F$2:$F$169,0),MATCH(M$1,'Future Scaling Factors'!$I$1:$AL$1,0))</f>
        <v>1.2374237052076694E-5</v>
      </c>
      <c r="N20">
        <f>$G20*INDEX('Future Scaling Factors'!$I$2:$AL$169,MATCH($E20,'Future Scaling Factors'!$F$2:$F$169,0),MATCH(N$1,'Future Scaling Factors'!$I$1:$AL$1,0))</f>
        <v>1.2214786024118908E-5</v>
      </c>
      <c r="O20">
        <f>$G20*INDEX('Future Scaling Factors'!$I$2:$AL$169,MATCH($E20,'Future Scaling Factors'!$F$2:$F$169,0),MATCH(O$1,'Future Scaling Factors'!$I$1:$AL$1,0))</f>
        <v>1.2125221823040664E-5</v>
      </c>
      <c r="P20">
        <f>$G20*INDEX('Future Scaling Factors'!$I$2:$AL$169,MATCH($E20,'Future Scaling Factors'!$F$2:$F$169,0),MATCH(P$1,'Future Scaling Factors'!$I$1:$AL$1,0))</f>
        <v>1.1985483221327089E-5</v>
      </c>
      <c r="Q20">
        <f>$G20*INDEX('Future Scaling Factors'!$I$2:$AL$169,MATCH($E20,'Future Scaling Factors'!$F$2:$F$169,0),MATCH(Q$1,'Future Scaling Factors'!$I$1:$AL$1,0))</f>
        <v>1.2233959325990653E-5</v>
      </c>
      <c r="R20">
        <f>$G20*INDEX('Future Scaling Factors'!$I$2:$AL$169,MATCH($E20,'Future Scaling Factors'!$F$2:$F$169,0),MATCH(R$1,'Future Scaling Factors'!$I$1:$AL$1,0))</f>
        <v>1.2037572128071998E-5</v>
      </c>
      <c r="S20">
        <f>$G20*INDEX('Future Scaling Factors'!$I$2:$AL$169,MATCH($E20,'Future Scaling Factors'!$F$2:$F$169,0),MATCH(S$1,'Future Scaling Factors'!$I$1:$AL$1,0))</f>
        <v>1.1986758469977893E-5</v>
      </c>
      <c r="T20">
        <f>$G20*INDEX('Future Scaling Factors'!$I$2:$AL$169,MATCH($E20,'Future Scaling Factors'!$F$2:$F$169,0),MATCH(T$1,'Future Scaling Factors'!$I$1:$AL$1,0))</f>
        <v>1.2158113818913531E-5</v>
      </c>
      <c r="U20">
        <f>$G20*INDEX('Future Scaling Factors'!$I$2:$AL$169,MATCH($E20,'Future Scaling Factors'!$F$2:$F$169,0),MATCH(U$1,'Future Scaling Factors'!$I$1:$AL$1,0))</f>
        <v>1.2593746362299321E-5</v>
      </c>
      <c r="V20">
        <f>$G20*INDEX('Future Scaling Factors'!$I$2:$AL$169,MATCH($E20,'Future Scaling Factors'!$F$2:$F$169,0),MATCH(V$1,'Future Scaling Factors'!$I$1:$AL$1,0))</f>
        <v>1.2929877013078951E-5</v>
      </c>
      <c r="W20">
        <f>$G20*INDEX('Future Scaling Factors'!$I$2:$AL$169,MATCH($E20,'Future Scaling Factors'!$F$2:$F$169,0),MATCH(W$1,'Future Scaling Factors'!$I$1:$AL$1,0))</f>
        <v>1.2596055536082454E-5</v>
      </c>
      <c r="X20">
        <f>$G20*INDEX('Future Scaling Factors'!$I$2:$AL$169,MATCH($E20,'Future Scaling Factors'!$F$2:$F$169,0),MATCH(X$1,'Future Scaling Factors'!$I$1:$AL$1,0))</f>
        <v>1.2716453263456878E-5</v>
      </c>
      <c r="Y20">
        <f>$G20*INDEX('Future Scaling Factors'!$I$2:$AL$169,MATCH($E20,'Future Scaling Factors'!$F$2:$F$169,0),MATCH(Y$1,'Future Scaling Factors'!$I$1:$AL$1,0))</f>
        <v>1.2769702117835274E-5</v>
      </c>
      <c r="Z20">
        <f>$G20*INDEX('Future Scaling Factors'!$I$2:$AL$169,MATCH($E20,'Future Scaling Factors'!$F$2:$F$169,0),MATCH(Z$1,'Future Scaling Factors'!$I$1:$AL$1,0))</f>
        <v>1.2874169192392495E-5</v>
      </c>
      <c r="AA20">
        <f>$G20*INDEX('Future Scaling Factors'!$I$2:$AL$169,MATCH($E20,'Future Scaling Factors'!$F$2:$F$169,0),MATCH(AA$1,'Future Scaling Factors'!$I$1:$AL$1,0))</f>
        <v>1.2962055194677329E-5</v>
      </c>
      <c r="AB20">
        <f>$G20*INDEX('Future Scaling Factors'!$I$2:$AL$169,MATCH($E20,'Future Scaling Factors'!$F$2:$F$169,0),MATCH(AB$1,'Future Scaling Factors'!$I$1:$AL$1,0))</f>
        <v>1.3011346046304697E-5</v>
      </c>
      <c r="AC20">
        <f>$G20*INDEX('Future Scaling Factors'!$I$2:$AL$169,MATCH($E20,'Future Scaling Factors'!$F$2:$F$169,0),MATCH(AC$1,'Future Scaling Factors'!$I$1:$AL$1,0))</f>
        <v>1.3037821354815484E-5</v>
      </c>
      <c r="AD20">
        <f>$G20*INDEX('Future Scaling Factors'!$I$2:$AL$169,MATCH($E20,'Future Scaling Factors'!$F$2:$F$169,0),MATCH(AD$1,'Future Scaling Factors'!$I$1:$AL$1,0))</f>
        <v>1.3060951318711352E-5</v>
      </c>
      <c r="AE20">
        <f>$G20*INDEX('Future Scaling Factors'!$I$2:$AL$169,MATCH($E20,'Future Scaling Factors'!$F$2:$F$169,0),MATCH(AE$1,'Future Scaling Factors'!$I$1:$AL$1,0))</f>
        <v>1.31060206089933E-5</v>
      </c>
      <c r="AF20">
        <f>$G20*INDEX('Future Scaling Factors'!$I$2:$AL$169,MATCH($E20,'Future Scaling Factors'!$F$2:$F$169,0),MATCH(AF$1,'Future Scaling Factors'!$I$1:$AL$1,0))</f>
        <v>1.3145115133829628E-5</v>
      </c>
      <c r="AG20">
        <f>$G20*INDEX('Future Scaling Factors'!$I$2:$AL$169,MATCH($E20,'Future Scaling Factors'!$F$2:$F$169,0),MATCH(AG$1,'Future Scaling Factors'!$I$1:$AL$1,0))</f>
        <v>1.3169898889373416E-5</v>
      </c>
      <c r="AH20">
        <f>$G20*INDEX('Future Scaling Factors'!$I$2:$AL$169,MATCH($E20,'Future Scaling Factors'!$F$2:$F$169,0),MATCH(AH$1,'Future Scaling Factors'!$I$1:$AL$1,0))</f>
        <v>1.3197304359356258E-5</v>
      </c>
      <c r="AI20">
        <f>$G20*INDEX('Future Scaling Factors'!$I$2:$AL$169,MATCH($E20,'Future Scaling Factors'!$F$2:$F$169,0),MATCH(AI$1,'Future Scaling Factors'!$I$1:$AL$1,0))</f>
        <v>1.3226987068071435E-5</v>
      </c>
      <c r="AJ20">
        <f>$G20*INDEX('Future Scaling Factors'!$I$2:$AL$169,MATCH($E20,'Future Scaling Factors'!$F$2:$F$169,0),MATCH(AJ$1,'Future Scaling Factors'!$I$1:$AL$1,0))</f>
        <v>1.3270593685218362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1.1266198700194263E-5</v>
      </c>
      <c r="J21">
        <f>$G21*INDEX('Future Scaling Factors'!$I$2:$AL$169,MATCH($E21,'Future Scaling Factors'!$F$2:$F$169,0),MATCH(J$1,'Future Scaling Factors'!$I$1:$AL$1,0))</f>
        <v>6.414641827981827E-6</v>
      </c>
      <c r="K21">
        <f>$G21*INDEX('Future Scaling Factors'!$I$2:$AL$169,MATCH($E21,'Future Scaling Factors'!$F$2:$F$169,0),MATCH(K$1,'Future Scaling Factors'!$I$1:$AL$1,0))</f>
        <v>9.2134148009121207E-6</v>
      </c>
      <c r="L21">
        <f>$G21*INDEX('Future Scaling Factors'!$I$2:$AL$169,MATCH($E21,'Future Scaling Factors'!$F$2:$F$169,0),MATCH(L$1,'Future Scaling Factors'!$I$1:$AL$1,0))</f>
        <v>1.0129573083352636E-5</v>
      </c>
      <c r="M21">
        <f>$G21*INDEX('Future Scaling Factors'!$I$2:$AL$169,MATCH($E21,'Future Scaling Factors'!$F$2:$F$169,0),MATCH(M$1,'Future Scaling Factors'!$I$1:$AL$1,0))</f>
        <v>1.0206701717752039E-5</v>
      </c>
      <c r="N21">
        <f>$G21*INDEX('Future Scaling Factors'!$I$2:$AL$169,MATCH($E21,'Future Scaling Factors'!$F$2:$F$169,0),MATCH(N$1,'Future Scaling Factors'!$I$1:$AL$1,0))</f>
        <v>1.0075180956180647E-5</v>
      </c>
      <c r="O21">
        <f>$G21*INDEX('Future Scaling Factors'!$I$2:$AL$169,MATCH($E21,'Future Scaling Factors'!$F$2:$F$169,0),MATCH(O$1,'Future Scaling Factors'!$I$1:$AL$1,0))</f>
        <v>1.000130528359193E-5</v>
      </c>
      <c r="P21">
        <f>$G21*INDEX('Future Scaling Factors'!$I$2:$AL$169,MATCH($E21,'Future Scaling Factors'!$F$2:$F$169,0),MATCH(P$1,'Future Scaling Factors'!$I$1:$AL$1,0))</f>
        <v>9.8860440177745885E-6</v>
      </c>
      <c r="Q21">
        <f>$G21*INDEX('Future Scaling Factors'!$I$2:$AL$169,MATCH($E21,'Future Scaling Factors'!$F$2:$F$169,0),MATCH(Q$1,'Future Scaling Factors'!$I$1:$AL$1,0))</f>
        <v>1.0090995763374478E-5</v>
      </c>
      <c r="R21">
        <f>$G21*INDEX('Future Scaling Factors'!$I$2:$AL$169,MATCH($E21,'Future Scaling Factors'!$F$2:$F$169,0),MATCH(R$1,'Future Scaling Factors'!$I$1:$AL$1,0))</f>
        <v>9.9290087623250289E-6</v>
      </c>
      <c r="S21">
        <f>$G21*INDEX('Future Scaling Factors'!$I$2:$AL$169,MATCH($E21,'Future Scaling Factors'!$F$2:$F$169,0),MATCH(S$1,'Future Scaling Factors'!$I$1:$AL$1,0))</f>
        <v>9.8870958872789404E-6</v>
      </c>
      <c r="T21">
        <f>$G21*INDEX('Future Scaling Factors'!$I$2:$AL$169,MATCH($E21,'Future Scaling Factors'!$F$2:$F$169,0),MATCH(T$1,'Future Scaling Factors'!$I$1:$AL$1,0))</f>
        <v>1.0028435747422794E-5</v>
      </c>
      <c r="U21">
        <f>$G21*INDEX('Future Scaling Factors'!$I$2:$AL$169,MATCH($E21,'Future Scaling Factors'!$F$2:$F$169,0),MATCH(U$1,'Future Scaling Factors'!$I$1:$AL$1,0))</f>
        <v>1.0387760642377688E-5</v>
      </c>
      <c r="V21">
        <f>$G21*INDEX('Future Scaling Factors'!$I$2:$AL$169,MATCH($E21,'Future Scaling Factors'!$F$2:$F$169,0),MATCH(V$1,'Future Scaling Factors'!$I$1:$AL$1,0))</f>
        <v>1.0665012910639817E-5</v>
      </c>
      <c r="W21">
        <f>$G21*INDEX('Future Scaling Factors'!$I$2:$AL$169,MATCH($E21,'Future Scaling Factors'!$F$2:$F$169,0),MATCH(W$1,'Future Scaling Factors'!$I$1:$AL$1,0))</f>
        <v>1.0321728816095382E-5</v>
      </c>
      <c r="X21">
        <f>$G21*INDEX('Future Scaling Factors'!$I$2:$AL$169,MATCH($E21,'Future Scaling Factors'!$F$2:$F$169,0),MATCH(X$1,'Future Scaling Factors'!$I$1:$AL$1,0))</f>
        <v>1.0422040861457487E-5</v>
      </c>
      <c r="Y21">
        <f>$G21*INDEX('Future Scaling Factors'!$I$2:$AL$169,MATCH($E21,'Future Scaling Factors'!$F$2:$F$169,0),MATCH(Y$1,'Future Scaling Factors'!$I$1:$AL$1,0))</f>
        <v>1.0437236569948732E-5</v>
      </c>
      <c r="Z21">
        <f>$G21*INDEX('Future Scaling Factors'!$I$2:$AL$169,MATCH($E21,'Future Scaling Factors'!$F$2:$F$169,0),MATCH(Z$1,'Future Scaling Factors'!$I$1:$AL$1,0))</f>
        <v>1.0516115781899778E-5</v>
      </c>
      <c r="AA21">
        <f>$G21*INDEX('Future Scaling Factors'!$I$2:$AL$169,MATCH($E21,'Future Scaling Factors'!$F$2:$F$169,0),MATCH(AA$1,'Future Scaling Factors'!$I$1:$AL$1,0))</f>
        <v>1.0574093917204008E-5</v>
      </c>
      <c r="AB21">
        <f>$G21*INDEX('Future Scaling Factors'!$I$2:$AL$169,MATCH($E21,'Future Scaling Factors'!$F$2:$F$169,0),MATCH(AB$1,'Future Scaling Factors'!$I$1:$AL$1,0))</f>
        <v>1.0583974016641283E-5</v>
      </c>
      <c r="AC21">
        <f>$G21*INDEX('Future Scaling Factors'!$I$2:$AL$169,MATCH($E21,'Future Scaling Factors'!$F$2:$F$169,0),MATCH(AC$1,'Future Scaling Factors'!$I$1:$AL$1,0))</f>
        <v>1.056609406267897E-5</v>
      </c>
      <c r="AD21">
        <f>$G21*INDEX('Future Scaling Factors'!$I$2:$AL$169,MATCH($E21,'Future Scaling Factors'!$F$2:$F$169,0),MATCH(AD$1,'Future Scaling Factors'!$I$1:$AL$1,0))</f>
        <v>1.054487863258589E-5</v>
      </c>
      <c r="AE21">
        <f>$G21*INDEX('Future Scaling Factors'!$I$2:$AL$169,MATCH($E21,'Future Scaling Factors'!$F$2:$F$169,0),MATCH(AE$1,'Future Scaling Factors'!$I$1:$AL$1,0))</f>
        <v>1.0551653390035295E-5</v>
      </c>
      <c r="AF21">
        <f>$G21*INDEX('Future Scaling Factors'!$I$2:$AL$169,MATCH($E21,'Future Scaling Factors'!$F$2:$F$169,0),MATCH(AF$1,'Future Scaling Factors'!$I$1:$AL$1,0))</f>
        <v>1.0551333160823681E-5</v>
      </c>
      <c r="AG21">
        <f>$G21*INDEX('Future Scaling Factors'!$I$2:$AL$169,MATCH($E21,'Future Scaling Factors'!$F$2:$F$169,0),MATCH(AG$1,'Future Scaling Factors'!$I$1:$AL$1,0))</f>
        <v>1.053574279675971E-5</v>
      </c>
      <c r="AH21">
        <f>$G21*INDEX('Future Scaling Factors'!$I$2:$AL$169,MATCH($E21,'Future Scaling Factors'!$F$2:$F$169,0),MATCH(AH$1,'Future Scaling Factors'!$I$1:$AL$1,0))</f>
        <v>1.0522399912942397E-5</v>
      </c>
      <c r="AI21">
        <f>$G21*INDEX('Future Scaling Factors'!$I$2:$AL$169,MATCH($E21,'Future Scaling Factors'!$F$2:$F$169,0),MATCH(AI$1,'Future Scaling Factors'!$I$1:$AL$1,0))</f>
        <v>1.0512767574944081E-5</v>
      </c>
      <c r="AJ21">
        <f>$G21*INDEX('Future Scaling Factors'!$I$2:$AL$169,MATCH($E21,'Future Scaling Factors'!$F$2:$F$169,0),MATCH(AJ$1,'Future Scaling Factors'!$I$1:$AL$1,0))</f>
        <v>1.0521252180110554E-5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8.2038020197515528E-6</v>
      </c>
      <c r="J22">
        <f>$G22*INDEX('Future Scaling Factors'!$I$2:$AL$169,MATCH($E22,'Future Scaling Factors'!$F$2:$F$169,0),MATCH(J$1,'Future Scaling Factors'!$I$1:$AL$1,0))</f>
        <v>5.9812316688070722E-6</v>
      </c>
      <c r="K22">
        <f>$G22*INDEX('Future Scaling Factors'!$I$2:$AL$169,MATCH($E22,'Future Scaling Factors'!$F$2:$F$169,0),MATCH(K$1,'Future Scaling Factors'!$I$1:$AL$1,0))</f>
        <v>8.5909034148535315E-6</v>
      </c>
      <c r="L22">
        <f>$G22*INDEX('Future Scaling Factors'!$I$2:$AL$169,MATCH($E22,'Future Scaling Factors'!$F$2:$F$169,0),MATCH(L$1,'Future Scaling Factors'!$I$1:$AL$1,0))</f>
        <v>9.4451607653839106E-6</v>
      </c>
      <c r="M22">
        <f>$G22*INDEX('Future Scaling Factors'!$I$2:$AL$169,MATCH($E22,'Future Scaling Factors'!$F$2:$F$169,0),MATCH(M$1,'Future Scaling Factors'!$I$1:$AL$1,0))</f>
        <v>9.5170781448748709E-6</v>
      </c>
      <c r="N22">
        <f>$G22*INDEX('Future Scaling Factors'!$I$2:$AL$169,MATCH($E22,'Future Scaling Factors'!$F$2:$F$169,0),MATCH(N$1,'Future Scaling Factors'!$I$1:$AL$1,0))</f>
        <v>9.3944436836981139E-6</v>
      </c>
      <c r="O22">
        <f>$G22*INDEX('Future Scaling Factors'!$I$2:$AL$169,MATCH($E22,'Future Scaling Factors'!$F$2:$F$169,0),MATCH(O$1,'Future Scaling Factors'!$I$1:$AL$1,0))</f>
        <v>9.3255594771763179E-6</v>
      </c>
      <c r="P22">
        <f>$G22*INDEX('Future Scaling Factors'!$I$2:$AL$169,MATCH($E22,'Future Scaling Factors'!$F$2:$F$169,0),MATCH(P$1,'Future Scaling Factors'!$I$1:$AL$1,0))</f>
        <v>9.2180859265431132E-6</v>
      </c>
      <c r="Q22">
        <f>$G22*INDEX('Future Scaling Factors'!$I$2:$AL$169,MATCH($E22,'Future Scaling Factors'!$F$2:$F$169,0),MATCH(Q$1,'Future Scaling Factors'!$I$1:$AL$1,0))</f>
        <v>9.4091899514026E-6</v>
      </c>
      <c r="R22">
        <f>$G22*INDEX('Future Scaling Factors'!$I$2:$AL$169,MATCH($E22,'Future Scaling Factors'!$F$2:$F$169,0),MATCH(R$1,'Future Scaling Factors'!$I$1:$AL$1,0))</f>
        <v>9.2581477254149239E-6</v>
      </c>
      <c r="S22">
        <f>$G22*INDEX('Future Scaling Factors'!$I$2:$AL$169,MATCH($E22,'Future Scaling Factors'!$F$2:$F$169,0),MATCH(S$1,'Future Scaling Factors'!$I$1:$AL$1,0))</f>
        <v>9.2190667256835173E-6</v>
      </c>
      <c r="T22">
        <f>$G22*INDEX('Future Scaling Factors'!$I$2:$AL$169,MATCH($E22,'Future Scaling Factors'!$F$2:$F$169,0),MATCH(T$1,'Future Scaling Factors'!$I$1:$AL$1,0))</f>
        <v>9.3508568505614868E-6</v>
      </c>
      <c r="U22">
        <f>$G22*INDEX('Future Scaling Factors'!$I$2:$AL$169,MATCH($E22,'Future Scaling Factors'!$F$2:$F$169,0),MATCH(U$1,'Future Scaling Factors'!$I$1:$AL$1,0))</f>
        <v>9.6859036854010832E-6</v>
      </c>
      <c r="V22">
        <f>$G22*INDEX('Future Scaling Factors'!$I$2:$AL$169,MATCH($E22,'Future Scaling Factors'!$F$2:$F$169,0),MATCH(V$1,'Future Scaling Factors'!$I$1:$AL$1,0))</f>
        <v>9.9444231930599816E-6</v>
      </c>
      <c r="W22">
        <f>$G22*INDEX('Future Scaling Factors'!$I$2:$AL$169,MATCH($E22,'Future Scaling Factors'!$F$2:$F$169,0),MATCH(W$1,'Future Scaling Factors'!$I$1:$AL$1,0))</f>
        <v>8.3302283817431264E-6</v>
      </c>
      <c r="X22">
        <f>$G22*INDEX('Future Scaling Factors'!$I$2:$AL$169,MATCH($E22,'Future Scaling Factors'!$F$2:$F$169,0),MATCH(X$1,'Future Scaling Factors'!$I$1:$AL$1,0))</f>
        <v>8.5295062501015006E-6</v>
      </c>
      <c r="Y22">
        <f>$G22*INDEX('Future Scaling Factors'!$I$2:$AL$169,MATCH($E22,'Future Scaling Factors'!$F$2:$F$169,0),MATCH(Y$1,'Future Scaling Factors'!$I$1:$AL$1,0))</f>
        <v>8.4877471615152073E-6</v>
      </c>
      <c r="Z22">
        <f>$G22*INDEX('Future Scaling Factors'!$I$2:$AL$169,MATCH($E22,'Future Scaling Factors'!$F$2:$F$169,0),MATCH(Z$1,'Future Scaling Factors'!$I$1:$AL$1,0))</f>
        <v>8.6576864026559717E-6</v>
      </c>
      <c r="AA22">
        <f>$G22*INDEX('Future Scaling Factors'!$I$2:$AL$169,MATCH($E22,'Future Scaling Factors'!$F$2:$F$169,0),MATCH(AA$1,'Future Scaling Factors'!$I$1:$AL$1,0))</f>
        <v>8.7687536835398637E-6</v>
      </c>
      <c r="AB22">
        <f>$G22*INDEX('Future Scaling Factors'!$I$2:$AL$169,MATCH($E22,'Future Scaling Factors'!$F$2:$F$169,0),MATCH(AB$1,'Future Scaling Factors'!$I$1:$AL$1,0))</f>
        <v>8.7492122992573657E-6</v>
      </c>
      <c r="AC22">
        <f>$G22*INDEX('Future Scaling Factors'!$I$2:$AL$169,MATCH($E22,'Future Scaling Factors'!$F$2:$F$169,0),MATCH(AC$1,'Future Scaling Factors'!$I$1:$AL$1,0))</f>
        <v>8.6657436835666541E-6</v>
      </c>
      <c r="AD22">
        <f>$G22*INDEX('Future Scaling Factors'!$I$2:$AL$169,MATCH($E22,'Future Scaling Factors'!$F$2:$F$169,0),MATCH(AD$1,'Future Scaling Factors'!$I$1:$AL$1,0))</f>
        <v>8.5592750001796738E-6</v>
      </c>
      <c r="AE22">
        <f>$G22*INDEX('Future Scaling Factors'!$I$2:$AL$169,MATCH($E22,'Future Scaling Factors'!$F$2:$F$169,0),MATCH(AE$1,'Future Scaling Factors'!$I$1:$AL$1,0))</f>
        <v>8.5445145288452773E-6</v>
      </c>
      <c r="AF22">
        <f>$G22*INDEX('Future Scaling Factors'!$I$2:$AL$169,MATCH($E22,'Future Scaling Factors'!$F$2:$F$169,0),MATCH(AF$1,'Future Scaling Factors'!$I$1:$AL$1,0))</f>
        <v>8.502581975072418E-6</v>
      </c>
      <c r="AG22">
        <f>$G22*INDEX('Future Scaling Factors'!$I$2:$AL$169,MATCH($E22,'Future Scaling Factors'!$F$2:$F$169,0),MATCH(AG$1,'Future Scaling Factors'!$I$1:$AL$1,0))</f>
        <v>8.4224038877676789E-6</v>
      </c>
      <c r="AH22">
        <f>$G22*INDEX('Future Scaling Factors'!$I$2:$AL$169,MATCH($E22,'Future Scaling Factors'!$F$2:$F$169,0),MATCH(AH$1,'Future Scaling Factors'!$I$1:$AL$1,0))</f>
        <v>8.3641284353462425E-6</v>
      </c>
      <c r="AI22">
        <f>$G22*INDEX('Future Scaling Factors'!$I$2:$AL$169,MATCH($E22,'Future Scaling Factors'!$F$2:$F$169,0),MATCH(AI$1,'Future Scaling Factors'!$I$1:$AL$1,0))</f>
        <v>8.287205475368996E-6</v>
      </c>
      <c r="AJ22">
        <f>$G22*INDEX('Future Scaling Factors'!$I$2:$AL$169,MATCH($E22,'Future Scaling Factors'!$F$2:$F$169,0),MATCH(AJ$1,'Future Scaling Factors'!$I$1:$AL$1,0))</f>
        <v>8.2748398856409588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2.9231992471491305E-6</v>
      </c>
      <c r="H23">
        <f>$G23*INDEX('Future Scaling Factors'!$I$2:$AL$169,MATCH($E23,'Future Scaling Factors'!$F$2:$F$169,0),MATCH(H$1,'Future Scaling Factors'!$I$1:$AL$1,0))</f>
        <v>3.8034305817821008E-6</v>
      </c>
      <c r="I23">
        <f>$G23*INDEX('Future Scaling Factors'!$I$2:$AL$169,MATCH($E23,'Future Scaling Factors'!$F$2:$F$169,0),MATCH(I$1,'Future Scaling Factors'!$I$1:$AL$1,0))</f>
        <v>3.3382945714651962E-6</v>
      </c>
      <c r="J23">
        <f>$G23*INDEX('Future Scaling Factors'!$I$2:$AL$169,MATCH($E23,'Future Scaling Factors'!$F$2:$F$169,0),MATCH(J$1,'Future Scaling Factors'!$I$1:$AL$1,0))</f>
        <v>2.8578368668988045E-6</v>
      </c>
      <c r="K23">
        <f>$G23*INDEX('Future Scaling Factors'!$I$2:$AL$169,MATCH($E23,'Future Scaling Factors'!$F$2:$F$169,0),MATCH(K$1,'Future Scaling Factors'!$I$1:$AL$1,0))</f>
        <v>2.6614813317695599E-6</v>
      </c>
      <c r="L23">
        <f>$G23*INDEX('Future Scaling Factors'!$I$2:$AL$169,MATCH($E23,'Future Scaling Factors'!$F$2:$F$169,0),MATCH(L$1,'Future Scaling Factors'!$I$1:$AL$1,0))</f>
        <v>2.5161374267956146E-6</v>
      </c>
      <c r="M23">
        <f>$G23*INDEX('Future Scaling Factors'!$I$2:$AL$169,MATCH($E23,'Future Scaling Factors'!$F$2:$F$169,0),MATCH(M$1,'Future Scaling Factors'!$I$1:$AL$1,0))</f>
        <v>2.4947827645259892E-6</v>
      </c>
      <c r="N23">
        <f>$G23*INDEX('Future Scaling Factors'!$I$2:$AL$169,MATCH($E23,'Future Scaling Factors'!$F$2:$F$169,0),MATCH(N$1,'Future Scaling Factors'!$I$1:$AL$1,0))</f>
        <v>2.5172928666304307E-6</v>
      </c>
      <c r="O23">
        <f>$G23*INDEX('Future Scaling Factors'!$I$2:$AL$169,MATCH($E23,'Future Scaling Factors'!$F$2:$F$169,0),MATCH(O$1,'Future Scaling Factors'!$I$1:$AL$1,0))</f>
        <v>2.5233266492010353E-6</v>
      </c>
      <c r="P23">
        <f>$G23*INDEX('Future Scaling Factors'!$I$2:$AL$169,MATCH($E23,'Future Scaling Factors'!$F$2:$F$169,0),MATCH(P$1,'Future Scaling Factors'!$I$1:$AL$1,0))</f>
        <v>2.5577039370322587E-6</v>
      </c>
      <c r="Q23">
        <f>$G23*INDEX('Future Scaling Factors'!$I$2:$AL$169,MATCH($E23,'Future Scaling Factors'!$F$2:$F$169,0),MATCH(Q$1,'Future Scaling Factors'!$I$1:$AL$1,0))</f>
        <v>2.6262296240139975E-6</v>
      </c>
      <c r="R23">
        <f>$G23*INDEX('Future Scaling Factors'!$I$2:$AL$169,MATCH($E23,'Future Scaling Factors'!$F$2:$F$169,0),MATCH(R$1,'Future Scaling Factors'!$I$1:$AL$1,0))</f>
        <v>2.6774171970697697E-6</v>
      </c>
      <c r="S23">
        <f>$G23*INDEX('Future Scaling Factors'!$I$2:$AL$169,MATCH($E23,'Future Scaling Factors'!$F$2:$F$169,0),MATCH(S$1,'Future Scaling Factors'!$I$1:$AL$1,0))</f>
        <v>2.7574296747110646E-6</v>
      </c>
      <c r="T23">
        <f>$G23*INDEX('Future Scaling Factors'!$I$2:$AL$169,MATCH($E23,'Future Scaling Factors'!$F$2:$F$169,0),MATCH(T$1,'Future Scaling Factors'!$I$1:$AL$1,0))</f>
        <v>2.8242830895878491E-6</v>
      </c>
      <c r="U23">
        <f>$G23*INDEX('Future Scaling Factors'!$I$2:$AL$169,MATCH($E23,'Future Scaling Factors'!$F$2:$F$169,0),MATCH(U$1,'Future Scaling Factors'!$I$1:$AL$1,0))</f>
        <v>2.8638132236616155E-6</v>
      </c>
      <c r="V23">
        <f>$G23*INDEX('Future Scaling Factors'!$I$2:$AL$169,MATCH($E23,'Future Scaling Factors'!$F$2:$F$169,0),MATCH(V$1,'Future Scaling Factors'!$I$1:$AL$1,0))</f>
        <v>2.8758355812520087E-6</v>
      </c>
      <c r="W23">
        <f>$G23*INDEX('Future Scaling Factors'!$I$2:$AL$169,MATCH($E23,'Future Scaling Factors'!$F$2:$F$169,0),MATCH(W$1,'Future Scaling Factors'!$I$1:$AL$1,0))</f>
        <v>2.898867402929379E-6</v>
      </c>
      <c r="X23">
        <f>$G23*INDEX('Future Scaling Factors'!$I$2:$AL$169,MATCH($E23,'Future Scaling Factors'!$F$2:$F$169,0),MATCH(X$1,'Future Scaling Factors'!$I$1:$AL$1,0))</f>
        <v>2.939718737857621E-6</v>
      </c>
      <c r="Y23">
        <f>$G23*INDEX('Future Scaling Factors'!$I$2:$AL$169,MATCH($E23,'Future Scaling Factors'!$F$2:$F$169,0),MATCH(Y$1,'Future Scaling Factors'!$I$1:$AL$1,0))</f>
        <v>2.9215868445033644E-6</v>
      </c>
      <c r="Z23">
        <f>$G23*INDEX('Future Scaling Factors'!$I$2:$AL$169,MATCH($E23,'Future Scaling Factors'!$F$2:$F$169,0),MATCH(Z$1,'Future Scaling Factors'!$I$1:$AL$1,0))</f>
        <v>2.9689350339416482E-6</v>
      </c>
      <c r="AA23">
        <f>$G23*INDEX('Future Scaling Factors'!$I$2:$AL$169,MATCH($E23,'Future Scaling Factors'!$F$2:$F$169,0),MATCH(AA$1,'Future Scaling Factors'!$I$1:$AL$1,0))</f>
        <v>2.9927781478823097E-6</v>
      </c>
      <c r="AB23">
        <f>$G23*INDEX('Future Scaling Factors'!$I$2:$AL$169,MATCH($E23,'Future Scaling Factors'!$F$2:$F$169,0),MATCH(AB$1,'Future Scaling Factors'!$I$1:$AL$1,0))</f>
        <v>2.9804320064820191E-6</v>
      </c>
      <c r="AC23">
        <f>$G23*INDEX('Future Scaling Factors'!$I$2:$AL$169,MATCH($E23,'Future Scaling Factors'!$F$2:$F$169,0),MATCH(AC$1,'Future Scaling Factors'!$I$1:$AL$1,0))</f>
        <v>2.9599529859624311E-6</v>
      </c>
      <c r="AD23">
        <f>$G23*INDEX('Future Scaling Factors'!$I$2:$AL$169,MATCH($E23,'Future Scaling Factors'!$F$2:$F$169,0),MATCH(AD$1,'Future Scaling Factors'!$I$1:$AL$1,0))</f>
        <v>2.9744043330399035E-6</v>
      </c>
      <c r="AE23">
        <f>$G23*INDEX('Future Scaling Factors'!$I$2:$AL$169,MATCH($E23,'Future Scaling Factors'!$F$2:$F$169,0),MATCH(AE$1,'Future Scaling Factors'!$I$1:$AL$1,0))</f>
        <v>2.9721231844622485E-6</v>
      </c>
      <c r="AF23">
        <f>$G23*INDEX('Future Scaling Factors'!$I$2:$AL$169,MATCH($E23,'Future Scaling Factors'!$F$2:$F$169,0),MATCH(AF$1,'Future Scaling Factors'!$I$1:$AL$1,0))</f>
        <v>2.9706215606797425E-6</v>
      </c>
      <c r="AG23">
        <f>$G23*INDEX('Future Scaling Factors'!$I$2:$AL$169,MATCH($E23,'Future Scaling Factors'!$F$2:$F$169,0),MATCH(AG$1,'Future Scaling Factors'!$I$1:$AL$1,0))</f>
        <v>2.9706166733769523E-6</v>
      </c>
      <c r="AH23">
        <f>$G23*INDEX('Future Scaling Factors'!$I$2:$AL$169,MATCH($E23,'Future Scaling Factors'!$F$2:$F$169,0),MATCH(AH$1,'Future Scaling Factors'!$I$1:$AL$1,0))</f>
        <v>2.9511839429298501E-6</v>
      </c>
      <c r="AI23">
        <f>$G23*INDEX('Future Scaling Factors'!$I$2:$AL$169,MATCH($E23,'Future Scaling Factors'!$F$2:$F$169,0),MATCH(AI$1,'Future Scaling Factors'!$I$1:$AL$1,0))</f>
        <v>2.927495593577568E-6</v>
      </c>
      <c r="AJ23">
        <f>$G23*INDEX('Future Scaling Factors'!$I$2:$AL$169,MATCH($E23,'Future Scaling Factors'!$F$2:$F$169,0),MATCH(AJ$1,'Future Scaling Factors'!$I$1:$AL$1,0))</f>
        <v>2.922641280080502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565339115031183E-5</v>
      </c>
      <c r="H79">
        <f>$G79*INDEX('Future Scaling Factors'!$I$2:$AL$169,MATCH($E79,'Future Scaling Factors'!$F$2:$F$169,0),MATCH(H$1,'Future Scaling Factors'!$I$1:$AL$1,0))</f>
        <v>2.1419223975659152E-5</v>
      </c>
      <c r="I79">
        <f>$G79*INDEX('Future Scaling Factors'!$I$2:$AL$169,MATCH($E79,'Future Scaling Factors'!$F$2:$F$169,0),MATCH(I$1,'Future Scaling Factors'!$I$1:$AL$1,0))</f>
        <v>1.9092625747966118E-5</v>
      </c>
      <c r="J79">
        <f>$G79*INDEX('Future Scaling Factors'!$I$2:$AL$169,MATCH($E79,'Future Scaling Factors'!$F$2:$F$169,0),MATCH(J$1,'Future Scaling Factors'!$I$1:$AL$1,0))</f>
        <v>1.8083982756923074E-5</v>
      </c>
      <c r="K79">
        <f>$G79*INDEX('Future Scaling Factors'!$I$2:$AL$169,MATCH($E79,'Future Scaling Factors'!$F$2:$F$169,0),MATCH(K$1,'Future Scaling Factors'!$I$1:$AL$1,0))</f>
        <v>1.6810754218902823E-5</v>
      </c>
      <c r="L79">
        <f>$G79*INDEX('Future Scaling Factors'!$I$2:$AL$169,MATCH($E79,'Future Scaling Factors'!$F$2:$F$169,0),MATCH(L$1,'Future Scaling Factors'!$I$1:$AL$1,0))</f>
        <v>1.6229822846609883E-5</v>
      </c>
      <c r="M79">
        <f>$G79*INDEX('Future Scaling Factors'!$I$2:$AL$169,MATCH($E79,'Future Scaling Factors'!$F$2:$F$169,0),MATCH(M$1,'Future Scaling Factors'!$I$1:$AL$1,0))</f>
        <v>1.565983565870801E-5</v>
      </c>
      <c r="N79">
        <f>$G79*INDEX('Future Scaling Factors'!$I$2:$AL$169,MATCH($E79,'Future Scaling Factors'!$F$2:$F$169,0),MATCH(N$1,'Future Scaling Factors'!$I$1:$AL$1,0))</f>
        <v>1.5191478481895734E-5</v>
      </c>
      <c r="O79">
        <f>$G79*INDEX('Future Scaling Factors'!$I$2:$AL$169,MATCH($E79,'Future Scaling Factors'!$F$2:$F$169,0),MATCH(O$1,'Future Scaling Factors'!$I$1:$AL$1,0))</f>
        <v>1.5245050777269714E-5</v>
      </c>
      <c r="P79">
        <f>$G79*INDEX('Future Scaling Factors'!$I$2:$AL$169,MATCH($E79,'Future Scaling Factors'!$F$2:$F$169,0),MATCH(P$1,'Future Scaling Factors'!$I$1:$AL$1,0))</f>
        <v>1.5252063845789547E-5</v>
      </c>
      <c r="Q79">
        <f>$G79*INDEX('Future Scaling Factors'!$I$2:$AL$169,MATCH($E79,'Future Scaling Factors'!$F$2:$F$169,0),MATCH(Q$1,'Future Scaling Factors'!$I$1:$AL$1,0))</f>
        <v>1.5358141268678007E-5</v>
      </c>
      <c r="R79">
        <f>$G79*INDEX('Future Scaling Factors'!$I$2:$AL$169,MATCH($E79,'Future Scaling Factors'!$F$2:$F$169,0),MATCH(R$1,'Future Scaling Factors'!$I$1:$AL$1,0))</f>
        <v>1.5411013839491722E-5</v>
      </c>
      <c r="S79">
        <f>$G79*INDEX('Future Scaling Factors'!$I$2:$AL$169,MATCH($E79,'Future Scaling Factors'!$F$2:$F$169,0),MATCH(S$1,'Future Scaling Factors'!$I$1:$AL$1,0))</f>
        <v>1.548496136393711E-5</v>
      </c>
      <c r="T79">
        <f>$G79*INDEX('Future Scaling Factors'!$I$2:$AL$169,MATCH($E79,'Future Scaling Factors'!$F$2:$F$169,0),MATCH(T$1,'Future Scaling Factors'!$I$1:$AL$1,0))</f>
        <v>1.5510586285312405E-5</v>
      </c>
      <c r="U79">
        <f>$G79*INDEX('Future Scaling Factors'!$I$2:$AL$169,MATCH($E79,'Future Scaling Factors'!$F$2:$F$169,0),MATCH(U$1,'Future Scaling Factors'!$I$1:$AL$1,0))</f>
        <v>1.5620533290505244E-5</v>
      </c>
      <c r="V79">
        <f>$G79*INDEX('Future Scaling Factors'!$I$2:$AL$169,MATCH($E79,'Future Scaling Factors'!$F$2:$F$169,0),MATCH(V$1,'Future Scaling Factors'!$I$1:$AL$1,0))</f>
        <v>1.5628380285364481E-5</v>
      </c>
      <c r="W79">
        <f>$G79*INDEX('Future Scaling Factors'!$I$2:$AL$169,MATCH($E79,'Future Scaling Factors'!$F$2:$F$169,0),MATCH(W$1,'Future Scaling Factors'!$I$1:$AL$1,0))</f>
        <v>1.5704881745851437E-5</v>
      </c>
      <c r="X79">
        <f>$G79*INDEX('Future Scaling Factors'!$I$2:$AL$169,MATCH($E79,'Future Scaling Factors'!$F$2:$F$169,0),MATCH(X$1,'Future Scaling Factors'!$I$1:$AL$1,0))</f>
        <v>1.5760248477241771E-5</v>
      </c>
      <c r="Y79">
        <f>$G79*INDEX('Future Scaling Factors'!$I$2:$AL$169,MATCH($E79,'Future Scaling Factors'!$F$2:$F$169,0),MATCH(Y$1,'Future Scaling Factors'!$I$1:$AL$1,0))</f>
        <v>1.5786740728892768E-5</v>
      </c>
      <c r="Z79">
        <f>$G79*INDEX('Future Scaling Factors'!$I$2:$AL$169,MATCH($E79,'Future Scaling Factors'!$F$2:$F$169,0),MATCH(Z$1,'Future Scaling Factors'!$I$1:$AL$1,0))</f>
        <v>1.5815817976385753E-5</v>
      </c>
      <c r="AA79">
        <f>$G79*INDEX('Future Scaling Factors'!$I$2:$AL$169,MATCH($E79,'Future Scaling Factors'!$F$2:$F$169,0),MATCH(AA$1,'Future Scaling Factors'!$I$1:$AL$1,0))</f>
        <v>1.5909899869940844E-5</v>
      </c>
      <c r="AB79">
        <f>$G79*INDEX('Future Scaling Factors'!$I$2:$AL$169,MATCH($E79,'Future Scaling Factors'!$F$2:$F$169,0),MATCH(AB$1,'Future Scaling Factors'!$I$1:$AL$1,0))</f>
        <v>1.590777373869743E-5</v>
      </c>
      <c r="AC79">
        <f>$G79*INDEX('Future Scaling Factors'!$I$2:$AL$169,MATCH($E79,'Future Scaling Factors'!$F$2:$F$169,0),MATCH(AC$1,'Future Scaling Factors'!$I$1:$AL$1,0))</f>
        <v>1.5977178327806826E-5</v>
      </c>
      <c r="AD79">
        <f>$G79*INDEX('Future Scaling Factors'!$I$2:$AL$169,MATCH($E79,'Future Scaling Factors'!$F$2:$F$169,0),MATCH(AD$1,'Future Scaling Factors'!$I$1:$AL$1,0))</f>
        <v>1.5923918974572868E-5</v>
      </c>
      <c r="AE79">
        <f>$G79*INDEX('Future Scaling Factors'!$I$2:$AL$169,MATCH($E79,'Future Scaling Factors'!$F$2:$F$169,0),MATCH(AE$1,'Future Scaling Factors'!$I$1:$AL$1,0))</f>
        <v>1.5948834208810408E-5</v>
      </c>
      <c r="AF79">
        <f>$G79*INDEX('Future Scaling Factors'!$I$2:$AL$169,MATCH($E79,'Future Scaling Factors'!$F$2:$F$169,0),MATCH(AF$1,'Future Scaling Factors'!$I$1:$AL$1,0))</f>
        <v>1.6071301829773796E-5</v>
      </c>
      <c r="AG79">
        <f>$G79*INDEX('Future Scaling Factors'!$I$2:$AL$169,MATCH($E79,'Future Scaling Factors'!$F$2:$F$169,0),MATCH(AG$1,'Future Scaling Factors'!$I$1:$AL$1,0))</f>
        <v>1.6090882982815757E-5</v>
      </c>
      <c r="AH79">
        <f>$G79*INDEX('Future Scaling Factors'!$I$2:$AL$169,MATCH($E79,'Future Scaling Factors'!$F$2:$F$169,0),MATCH(AH$1,'Future Scaling Factors'!$I$1:$AL$1,0))</f>
        <v>1.6113082535635989E-5</v>
      </c>
      <c r="AI79">
        <f>$G79*INDEX('Future Scaling Factors'!$I$2:$AL$169,MATCH($E79,'Future Scaling Factors'!$F$2:$F$169,0),MATCH(AI$1,'Future Scaling Factors'!$I$1:$AL$1,0))</f>
        <v>1.6155060734946098E-5</v>
      </c>
      <c r="AJ79">
        <f>$G79*INDEX('Future Scaling Factors'!$I$2:$AL$169,MATCH($E79,'Future Scaling Factors'!$F$2:$F$169,0),MATCH(AJ$1,'Future Scaling Factors'!$I$1:$AL$1,0))</f>
        <v>1.6158465592312209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33666826585968E-5</v>
      </c>
      <c r="H143">
        <f>$G143*INDEX('Future Scaling Factors'!$I$2:$AL$169,MATCH($E143,'Future Scaling Factors'!$F$2:$F$169,0),MATCH(H$1,'Future Scaling Factors'!$I$1:$AL$1,0))</f>
        <v>1.7924804433966254E-5</v>
      </c>
      <c r="I143">
        <f>$G143*INDEX('Future Scaling Factors'!$I$2:$AL$169,MATCH($E143,'Future Scaling Factors'!$F$2:$F$169,0),MATCH(I$1,'Future Scaling Factors'!$I$1:$AL$1,0))</f>
        <v>1.9140766333488295E-5</v>
      </c>
      <c r="J143">
        <f>$G143*INDEX('Future Scaling Factors'!$I$2:$AL$169,MATCH($E143,'Future Scaling Factors'!$F$2:$F$169,0),MATCH(J$1,'Future Scaling Factors'!$I$1:$AL$1,0))</f>
        <v>2.2142655276667968E-5</v>
      </c>
      <c r="K143">
        <f>$G143*INDEX('Future Scaling Factors'!$I$2:$AL$169,MATCH($E143,'Future Scaling Factors'!$F$2:$F$169,0),MATCH(K$1,'Future Scaling Factors'!$I$1:$AL$1,0))</f>
        <v>2.1213680382946308E-5</v>
      </c>
      <c r="L143">
        <f>$G143*INDEX('Future Scaling Factors'!$I$2:$AL$169,MATCH($E143,'Future Scaling Factors'!$F$2:$F$169,0),MATCH(L$1,'Future Scaling Factors'!$I$1:$AL$1,0))</f>
        <v>2.2080303520433022E-5</v>
      </c>
      <c r="M143">
        <f>$G143*INDEX('Future Scaling Factors'!$I$2:$AL$169,MATCH($E143,'Future Scaling Factors'!$F$2:$F$169,0),MATCH(M$1,'Future Scaling Factors'!$I$1:$AL$1,0))</f>
        <v>2.2912899909542884E-5</v>
      </c>
      <c r="N143">
        <f>$G143*INDEX('Future Scaling Factors'!$I$2:$AL$169,MATCH($E143,'Future Scaling Factors'!$F$2:$F$169,0),MATCH(N$1,'Future Scaling Factors'!$I$1:$AL$1,0))</f>
        <v>2.3677457209329299E-5</v>
      </c>
      <c r="O143">
        <f>$G143*INDEX('Future Scaling Factors'!$I$2:$AL$169,MATCH($E143,'Future Scaling Factors'!$F$2:$F$169,0),MATCH(O$1,'Future Scaling Factors'!$I$1:$AL$1,0))</f>
        <v>2.3843162467342529E-5</v>
      </c>
      <c r="P143">
        <f>$G143*INDEX('Future Scaling Factors'!$I$2:$AL$169,MATCH($E143,'Future Scaling Factors'!$F$2:$F$169,0),MATCH(P$1,'Future Scaling Factors'!$I$1:$AL$1,0))</f>
        <v>2.4013206162787744E-5</v>
      </c>
      <c r="Q143">
        <f>$G143*INDEX('Future Scaling Factors'!$I$2:$AL$169,MATCH($E143,'Future Scaling Factors'!$F$2:$F$169,0),MATCH(Q$1,'Future Scaling Factors'!$I$1:$AL$1,0))</f>
        <v>2.4218112237563909E-5</v>
      </c>
      <c r="R143">
        <f>$G143*INDEX('Future Scaling Factors'!$I$2:$AL$169,MATCH($E143,'Future Scaling Factors'!$F$2:$F$169,0),MATCH(R$1,'Future Scaling Factors'!$I$1:$AL$1,0))</f>
        <v>2.4422794997171302E-5</v>
      </c>
      <c r="S143">
        <f>$G143*INDEX('Future Scaling Factors'!$I$2:$AL$169,MATCH($E143,'Future Scaling Factors'!$F$2:$F$169,0),MATCH(S$1,'Future Scaling Factors'!$I$1:$AL$1,0))</f>
        <v>2.4625804693941708E-5</v>
      </c>
      <c r="T143">
        <f>$G143*INDEX('Future Scaling Factors'!$I$2:$AL$169,MATCH($E143,'Future Scaling Factors'!$F$2:$F$169,0),MATCH(T$1,'Future Scaling Factors'!$I$1:$AL$1,0))</f>
        <v>2.4849353983452551E-5</v>
      </c>
      <c r="U143">
        <f>$G143*INDEX('Future Scaling Factors'!$I$2:$AL$169,MATCH($E143,'Future Scaling Factors'!$F$2:$F$169,0),MATCH(U$1,'Future Scaling Factors'!$I$1:$AL$1,0))</f>
        <v>2.5092061553329277E-5</v>
      </c>
      <c r="V143">
        <f>$G143*INDEX('Future Scaling Factors'!$I$2:$AL$169,MATCH($E143,'Future Scaling Factors'!$F$2:$F$169,0),MATCH(V$1,'Future Scaling Factors'!$I$1:$AL$1,0))</f>
        <v>2.5279921837198972E-5</v>
      </c>
      <c r="W143">
        <f>$G143*INDEX('Future Scaling Factors'!$I$2:$AL$169,MATCH($E143,'Future Scaling Factors'!$F$2:$F$169,0),MATCH(W$1,'Future Scaling Factors'!$I$1:$AL$1,0))</f>
        <v>2.5489355446929054E-5</v>
      </c>
      <c r="X143">
        <f>$G143*INDEX('Future Scaling Factors'!$I$2:$AL$169,MATCH($E143,'Future Scaling Factors'!$F$2:$F$169,0),MATCH(X$1,'Future Scaling Factors'!$I$1:$AL$1,0))</f>
        <v>2.5727011411576765E-5</v>
      </c>
      <c r="Y143">
        <f>$G143*INDEX('Future Scaling Factors'!$I$2:$AL$169,MATCH($E143,'Future Scaling Factors'!$F$2:$F$169,0),MATCH(Y$1,'Future Scaling Factors'!$I$1:$AL$1,0))</f>
        <v>2.5849371915703369E-5</v>
      </c>
      <c r="Z143">
        <f>$G143*INDEX('Future Scaling Factors'!$I$2:$AL$169,MATCH($E143,'Future Scaling Factors'!$F$2:$F$169,0),MATCH(Z$1,'Future Scaling Factors'!$I$1:$AL$1,0))</f>
        <v>2.6051947588637695E-5</v>
      </c>
      <c r="AA143">
        <f>$G143*INDEX('Future Scaling Factors'!$I$2:$AL$169,MATCH($E143,'Future Scaling Factors'!$F$2:$F$169,0),MATCH(AA$1,'Future Scaling Factors'!$I$1:$AL$1,0))</f>
        <v>2.6311112045709702E-5</v>
      </c>
      <c r="AB143">
        <f>$G143*INDEX('Future Scaling Factors'!$I$2:$AL$169,MATCH($E143,'Future Scaling Factors'!$F$2:$F$169,0),MATCH(AB$1,'Future Scaling Factors'!$I$1:$AL$1,0))</f>
        <v>2.6360154938257508E-5</v>
      </c>
      <c r="AC143">
        <f>$G143*INDEX('Future Scaling Factors'!$I$2:$AL$169,MATCH($E143,'Future Scaling Factors'!$F$2:$F$169,0),MATCH(AC$1,'Future Scaling Factors'!$I$1:$AL$1,0))</f>
        <v>2.6486259573318565E-5</v>
      </c>
      <c r="AD143">
        <f>$G143*INDEX('Future Scaling Factors'!$I$2:$AL$169,MATCH($E143,'Future Scaling Factors'!$F$2:$F$169,0),MATCH(AD$1,'Future Scaling Factors'!$I$1:$AL$1,0))</f>
        <v>2.6580716486921679E-5</v>
      </c>
      <c r="AE143">
        <f>$G143*INDEX('Future Scaling Factors'!$I$2:$AL$169,MATCH($E143,'Future Scaling Factors'!$F$2:$F$169,0),MATCH(AE$1,'Future Scaling Factors'!$I$1:$AL$1,0))</f>
        <v>2.6696680092020308E-5</v>
      </c>
      <c r="AF143">
        <f>$G143*INDEX('Future Scaling Factors'!$I$2:$AL$169,MATCH($E143,'Future Scaling Factors'!$F$2:$F$169,0),MATCH(AF$1,'Future Scaling Factors'!$I$1:$AL$1,0))</f>
        <v>2.6962560212514419E-5</v>
      </c>
      <c r="AG143">
        <f>$G143*INDEX('Future Scaling Factors'!$I$2:$AL$169,MATCH($E143,'Future Scaling Factors'!$F$2:$F$169,0),MATCH(AG$1,'Future Scaling Factors'!$I$1:$AL$1,0))</f>
        <v>2.6972382478082712E-5</v>
      </c>
      <c r="AH143">
        <f>$G143*INDEX('Future Scaling Factors'!$I$2:$AL$169,MATCH($E143,'Future Scaling Factors'!$F$2:$F$169,0),MATCH(AH$1,'Future Scaling Factors'!$I$1:$AL$1,0))</f>
        <v>2.7195198789579937E-5</v>
      </c>
      <c r="AI143">
        <f>$G143*INDEX('Future Scaling Factors'!$I$2:$AL$169,MATCH($E143,'Future Scaling Factors'!$F$2:$F$169,0),MATCH(AI$1,'Future Scaling Factors'!$I$1:$AL$1,0))</f>
        <v>2.735991533769273E-5</v>
      </c>
      <c r="AJ143">
        <f>$G143*INDEX('Future Scaling Factors'!$I$2:$AL$169,MATCH($E143,'Future Scaling Factors'!$F$2:$F$169,0),MATCH(AJ$1,'Future Scaling Factors'!$I$1:$AL$1,0))</f>
        <v>2.7504634372627982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  <c r="AG7">
        <f t="shared" si="2"/>
        <v>2.0014982417973643E-6</v>
      </c>
      <c r="AH7">
        <f t="shared" si="0"/>
        <v>2.0014982417973643E-6</v>
      </c>
      <c r="AI7">
        <f t="shared" si="0"/>
        <v>2.0014982417973643E-6</v>
      </c>
      <c r="AJ7">
        <f t="shared" si="0"/>
        <v>2.0014982417973643E-6</v>
      </c>
      <c r="AK7">
        <f t="shared" si="0"/>
        <v>2.0014982417973643E-6</v>
      </c>
      <c r="AL7">
        <f t="shared" si="0"/>
        <v>2.0014982417973643E-6</v>
      </c>
      <c r="AM7">
        <f t="shared" si="0"/>
        <v>2.0014982417973643E-6</v>
      </c>
      <c r="AN7">
        <f t="shared" si="0"/>
        <v>2.0014982417973643E-6</v>
      </c>
      <c r="AO7">
        <f t="shared" si="0"/>
        <v>2.0014982417973643E-6</v>
      </c>
      <c r="AP7">
        <f t="shared" si="0"/>
        <v>2.0014982417973643E-6</v>
      </c>
      <c r="AQ7">
        <f t="shared" si="0"/>
        <v>2.0014982417973643E-6</v>
      </c>
      <c r="AR7">
        <f t="shared" si="0"/>
        <v>2.0014982417973643E-6</v>
      </c>
      <c r="AS7">
        <f t="shared" si="0"/>
        <v>2.0014982417973643E-6</v>
      </c>
      <c r="AT7">
        <f t="shared" si="0"/>
        <v>2.0014982417973643E-6</v>
      </c>
      <c r="AU7">
        <f t="shared" si="0"/>
        <v>2.0014982417973643E-6</v>
      </c>
      <c r="AV7">
        <f t="shared" si="0"/>
        <v>2.0014982417973643E-6</v>
      </c>
      <c r="AW7">
        <f t="shared" si="0"/>
        <v>2.0014982417973643E-6</v>
      </c>
      <c r="AX7">
        <f t="shared" si="0"/>
        <v>2.0014982417973643E-6</v>
      </c>
      <c r="AY7">
        <f t="shared" si="0"/>
        <v>2.0014982417973643E-6</v>
      </c>
      <c r="AZ7">
        <f t="shared" si="0"/>
        <v>2.0014982417973643E-6</v>
      </c>
      <c r="BA7">
        <f t="shared" si="0"/>
        <v>2.0014982417973643E-6</v>
      </c>
      <c r="BB7">
        <f t="shared" si="0"/>
        <v>2.0014982417973643E-6</v>
      </c>
      <c r="BC7">
        <f t="shared" si="0"/>
        <v>2.0014982417973643E-6</v>
      </c>
      <c r="BD7">
        <f t="shared" si="0"/>
        <v>2.0014982417973643E-6</v>
      </c>
      <c r="BE7">
        <f t="shared" si="0"/>
        <v>2.0014982417973643E-6</v>
      </c>
      <c r="BF7">
        <f t="shared" si="0"/>
        <v>2.0014982417973643E-6</v>
      </c>
      <c r="BG7">
        <f t="shared" ref="AH7:CD9" si="3">BF7</f>
        <v>2.0014982417973643E-6</v>
      </c>
      <c r="BH7">
        <f t="shared" si="3"/>
        <v>2.0014982417973643E-6</v>
      </c>
      <c r="BI7">
        <f t="shared" si="3"/>
        <v>2.0014982417973643E-6</v>
      </c>
      <c r="BJ7">
        <f t="shared" si="3"/>
        <v>2.0014982417973643E-6</v>
      </c>
      <c r="BK7">
        <f t="shared" si="3"/>
        <v>2.0014982417973643E-6</v>
      </c>
      <c r="BL7">
        <f t="shared" si="3"/>
        <v>2.0014982417973643E-6</v>
      </c>
      <c r="BM7">
        <f t="shared" si="3"/>
        <v>2.0014982417973643E-6</v>
      </c>
      <c r="BN7">
        <f t="shared" si="3"/>
        <v>2.0014982417973643E-6</v>
      </c>
      <c r="BO7">
        <f t="shared" si="3"/>
        <v>2.0014982417973643E-6</v>
      </c>
      <c r="BP7">
        <f t="shared" si="3"/>
        <v>2.0014982417973643E-6</v>
      </c>
      <c r="BQ7">
        <f t="shared" si="3"/>
        <v>2.0014982417973643E-6</v>
      </c>
      <c r="BR7">
        <f t="shared" si="3"/>
        <v>2.0014982417973643E-6</v>
      </c>
      <c r="BS7">
        <f t="shared" si="3"/>
        <v>2.0014982417973643E-6</v>
      </c>
      <c r="BT7">
        <f t="shared" si="3"/>
        <v>2.0014982417973643E-6</v>
      </c>
      <c r="BU7">
        <f t="shared" si="3"/>
        <v>2.0014982417973643E-6</v>
      </c>
      <c r="BV7">
        <f t="shared" si="3"/>
        <v>2.0014982417973643E-6</v>
      </c>
      <c r="BW7">
        <f t="shared" si="3"/>
        <v>2.0014982417973643E-6</v>
      </c>
      <c r="BX7">
        <f t="shared" si="3"/>
        <v>2.0014982417973643E-6</v>
      </c>
      <c r="BY7">
        <f t="shared" si="3"/>
        <v>2.0014982417973643E-6</v>
      </c>
      <c r="BZ7">
        <f t="shared" si="3"/>
        <v>2.0014982417973643E-6</v>
      </c>
      <c r="CA7">
        <f t="shared" si="3"/>
        <v>2.0014982417973643E-6</v>
      </c>
      <c r="CB7">
        <f t="shared" si="3"/>
        <v>2.0014982417973643E-6</v>
      </c>
      <c r="CC7">
        <f t="shared" si="3"/>
        <v>2.0014982417973643E-6</v>
      </c>
      <c r="CD7">
        <f t="shared" si="3"/>
        <v>2.001498241797364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8117412894574988E-5</v>
      </c>
      <c r="F2">
        <f>SUMIFS('Combined Fuel Prices'!J:J,'Combined Fuel Prices'!$C:$C, "Natural gas",'Combined Fuel Prices'!$AL:$AL,'BFPaT-pretax-electricity'!$A2) * (1-SUMIFS('Tax Percentages'!E:E,'Tax Percentages'!$A:$A,"Natural gas"))</f>
        <v>1.5864078460015793E-5</v>
      </c>
      <c r="G2">
        <f>SUMIFS('Combined Fuel Prices'!K:K,'Combined Fuel Prices'!$C:$C, "Natural gas",'Combined Fuel Prices'!$AL:$AL,'BFPaT-pretax-electricity'!$A2) * (1-SUMIFS('Tax Percentages'!F:F,'Tax Percentages'!$A:$A,"Natural gas"))</f>
        <v>2.2785736009258405E-5</v>
      </c>
      <c r="H2">
        <f>SUMIFS('Combined Fuel Prices'!L:L,'Combined Fuel Prices'!$C:$C, "Natural gas",'Combined Fuel Prices'!$AL:$AL,'BFPaT-pretax-electricity'!$A2) * (1-SUMIFS('Tax Percentages'!G:G,'Tax Percentages'!$A:$A,"Natural gas"))</f>
        <v>2.5051491021647358E-5</v>
      </c>
      <c r="I2">
        <f>SUMIFS('Combined Fuel Prices'!M:M,'Combined Fuel Prices'!$C:$C, "Natural gas",'Combined Fuel Prices'!$AL:$AL,'BFPaT-pretax-electricity'!$A2) * (1-SUMIFS('Tax Percentages'!H:H,'Tax Percentages'!$A:$A,"Natural gas"))</f>
        <v>2.5242238181105047E-5</v>
      </c>
      <c r="J2">
        <f>SUMIFS('Combined Fuel Prices'!N:N,'Combined Fuel Prices'!$C:$C, "Natural gas",'Combined Fuel Prices'!$AL:$AL,'BFPaT-pretax-electricity'!$A2) * (1-SUMIFS('Tax Percentages'!I:I,'Tax Percentages'!$A:$A,"Natural gas"))</f>
        <v>2.4916973616591388E-5</v>
      </c>
      <c r="K2">
        <f>SUMIFS('Combined Fuel Prices'!O:O,'Combined Fuel Prices'!$C:$C, "Natural gas",'Combined Fuel Prices'!$AL:$AL,'BFPaT-pretax-electricity'!$A2) * (1-SUMIFS('Tax Percentages'!J:J,'Tax Percentages'!$A:$A,"Natural gas"))</f>
        <v>2.4734271371062808E-5</v>
      </c>
      <c r="L2">
        <f>SUMIFS('Combined Fuel Prices'!P:P,'Combined Fuel Prices'!$C:$C, "Natural gas",'Combined Fuel Prices'!$AL:$AL,'BFPaT-pretax-electricity'!$A2) * (1-SUMIFS('Tax Percentages'!K:K,'Tax Percentages'!$A:$A,"Natural gas"))</f>
        <v>2.4449218235850993E-5</v>
      </c>
      <c r="M2">
        <f>SUMIFS('Combined Fuel Prices'!Q:Q,'Combined Fuel Prices'!$C:$C, "Natural gas",'Combined Fuel Prices'!$AL:$AL,'BFPaT-pretax-electricity'!$A2) * (1-SUMIFS('Tax Percentages'!L:L,'Tax Percentages'!$A:$A,"Natural gas"))</f>
        <v>2.4956085284690849E-5</v>
      </c>
      <c r="N2">
        <f>SUMIFS('Combined Fuel Prices'!R:R,'Combined Fuel Prices'!$C:$C, "Natural gas",'Combined Fuel Prices'!$AL:$AL,'BFPaT-pretax-electricity'!$A2) * (1-SUMIFS('Tax Percentages'!M:M,'Tax Percentages'!$A:$A,"Natural gas"))</f>
        <v>2.4555474531500972E-5</v>
      </c>
      <c r="O2">
        <f>SUMIFS('Combined Fuel Prices'!S:S,'Combined Fuel Prices'!$C:$C, "Natural gas",'Combined Fuel Prices'!$AL:$AL,'BFPaT-pretax-electricity'!$A2) * (1-SUMIFS('Tax Percentages'!N:N,'Tax Percentages'!$A:$A,"Natural gas"))</f>
        <v>2.44518196188735E-5</v>
      </c>
      <c r="P2">
        <f>SUMIFS('Combined Fuel Prices'!T:T,'Combined Fuel Prices'!$C:$C, "Natural gas",'Combined Fuel Prices'!$AL:$AL,'BFPaT-pretax-electricity'!$A2) * (1-SUMIFS('Tax Percentages'!O:O,'Tax Percentages'!$A:$A,"Natural gas"))</f>
        <v>2.4801367838552534E-5</v>
      </c>
      <c r="Q2">
        <f>SUMIFS('Combined Fuel Prices'!U:U,'Combined Fuel Prices'!$C:$C, "Natural gas",'Combined Fuel Prices'!$AL:$AL,'BFPaT-pretax-electricity'!$A2) * (1-SUMIFS('Tax Percentages'!P:P,'Tax Percentages'!$A:$A,"Natural gas"))</f>
        <v>2.5690015791012703E-5</v>
      </c>
      <c r="R2">
        <f>SUMIFS('Combined Fuel Prices'!V:V,'Combined Fuel Prices'!$C:$C, "Natural gas",'Combined Fuel Prices'!$AL:$AL,'BFPaT-pretax-electricity'!$A2) * (1-SUMIFS('Tax Percentages'!Q:Q,'Tax Percentages'!$A:$A,"Natural gas"))</f>
        <v>2.63756895752825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87198095967413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876695823924040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860661311788847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8651139127946568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8647139527089646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8524601431894058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8353698400893475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816577935743509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807160992144927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794818897699325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778278690889911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764437480390941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750840046859968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7442487392015537E-5</v>
      </c>
      <c r="AG2">
        <f>AF2</f>
        <v>1.7442487392015537E-5</v>
      </c>
      <c r="AH2">
        <f t="shared" ref="AH2:CD7" si="0">AG2</f>
        <v>1.7442487392015537E-5</v>
      </c>
      <c r="AI2">
        <f t="shared" si="0"/>
        <v>1.7442487392015537E-5</v>
      </c>
      <c r="AJ2">
        <f t="shared" si="0"/>
        <v>1.7442487392015537E-5</v>
      </c>
      <c r="AK2">
        <f t="shared" si="0"/>
        <v>1.7442487392015537E-5</v>
      </c>
      <c r="AL2">
        <f t="shared" si="0"/>
        <v>1.7442487392015537E-5</v>
      </c>
      <c r="AM2">
        <f t="shared" si="0"/>
        <v>1.7442487392015537E-5</v>
      </c>
      <c r="AN2">
        <f t="shared" si="0"/>
        <v>1.7442487392015537E-5</v>
      </c>
      <c r="AO2">
        <f t="shared" si="0"/>
        <v>1.7442487392015537E-5</v>
      </c>
      <c r="AP2">
        <f t="shared" si="0"/>
        <v>1.7442487392015537E-5</v>
      </c>
      <c r="AQ2">
        <f t="shared" si="0"/>
        <v>1.7442487392015537E-5</v>
      </c>
      <c r="AR2">
        <f t="shared" si="0"/>
        <v>1.7442487392015537E-5</v>
      </c>
      <c r="AS2">
        <f t="shared" si="0"/>
        <v>1.7442487392015537E-5</v>
      </c>
      <c r="AT2">
        <f t="shared" si="0"/>
        <v>1.7442487392015537E-5</v>
      </c>
      <c r="AU2">
        <f t="shared" si="0"/>
        <v>1.7442487392015537E-5</v>
      </c>
      <c r="AV2">
        <f t="shared" si="0"/>
        <v>1.7442487392015537E-5</v>
      </c>
      <c r="AW2">
        <f t="shared" si="0"/>
        <v>1.7442487392015537E-5</v>
      </c>
      <c r="AX2">
        <f t="shared" si="0"/>
        <v>1.7442487392015537E-5</v>
      </c>
      <c r="AY2">
        <f t="shared" si="0"/>
        <v>1.7442487392015537E-5</v>
      </c>
      <c r="AZ2">
        <f t="shared" si="0"/>
        <v>1.7442487392015537E-5</v>
      </c>
      <c r="BA2">
        <f t="shared" si="0"/>
        <v>1.7442487392015537E-5</v>
      </c>
      <c r="BB2">
        <f t="shared" si="0"/>
        <v>1.7442487392015537E-5</v>
      </c>
      <c r="BC2">
        <f t="shared" si="0"/>
        <v>1.7442487392015537E-5</v>
      </c>
      <c r="BD2">
        <f t="shared" si="0"/>
        <v>1.7442487392015537E-5</v>
      </c>
      <c r="BE2">
        <f t="shared" si="0"/>
        <v>1.7442487392015537E-5</v>
      </c>
      <c r="BF2">
        <f t="shared" si="0"/>
        <v>1.7442487392015537E-5</v>
      </c>
      <c r="BG2">
        <f t="shared" si="0"/>
        <v>1.7442487392015537E-5</v>
      </c>
      <c r="BH2">
        <f t="shared" si="0"/>
        <v>1.7442487392015537E-5</v>
      </c>
      <c r="BI2">
        <f t="shared" si="0"/>
        <v>1.7442487392015537E-5</v>
      </c>
      <c r="BJ2">
        <f t="shared" si="0"/>
        <v>1.7442487392015537E-5</v>
      </c>
      <c r="BK2">
        <f t="shared" si="0"/>
        <v>1.7442487392015537E-5</v>
      </c>
      <c r="BL2">
        <f t="shared" si="0"/>
        <v>1.7442487392015537E-5</v>
      </c>
      <c r="BM2">
        <f t="shared" si="0"/>
        <v>1.7442487392015537E-5</v>
      </c>
      <c r="BN2">
        <f t="shared" si="0"/>
        <v>1.7442487392015537E-5</v>
      </c>
      <c r="BO2">
        <f t="shared" si="0"/>
        <v>1.7442487392015537E-5</v>
      </c>
      <c r="BP2">
        <f t="shared" si="0"/>
        <v>1.7442487392015537E-5</v>
      </c>
      <c r="BQ2">
        <f t="shared" si="0"/>
        <v>1.7442487392015537E-5</v>
      </c>
      <c r="BR2">
        <f t="shared" si="0"/>
        <v>1.7442487392015537E-5</v>
      </c>
      <c r="BS2">
        <f t="shared" si="0"/>
        <v>1.7442487392015537E-5</v>
      </c>
      <c r="BT2">
        <f t="shared" si="0"/>
        <v>1.7442487392015537E-5</v>
      </c>
      <c r="BU2">
        <f t="shared" si="0"/>
        <v>1.7442487392015537E-5</v>
      </c>
      <c r="BV2">
        <f t="shared" si="0"/>
        <v>1.7442487392015537E-5</v>
      </c>
      <c r="BW2">
        <f t="shared" si="0"/>
        <v>1.7442487392015537E-5</v>
      </c>
      <c r="BX2">
        <f t="shared" si="0"/>
        <v>1.7442487392015537E-5</v>
      </c>
      <c r="BY2">
        <f t="shared" si="0"/>
        <v>1.7442487392015537E-5</v>
      </c>
      <c r="BZ2">
        <f t="shared" si="0"/>
        <v>1.7442487392015537E-5</v>
      </c>
      <c r="CA2">
        <f t="shared" si="0"/>
        <v>1.7442487392015537E-5</v>
      </c>
      <c r="CB2">
        <f t="shared" si="0"/>
        <v>1.7442487392015537E-5</v>
      </c>
      <c r="CC2">
        <f t="shared" si="0"/>
        <v>1.7442487392015537E-5</v>
      </c>
      <c r="CD2">
        <f t="shared" si="0"/>
        <v>1.7442487392015537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51055566706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53104455098031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87108595131598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4645308402481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1211720555073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32389678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6558889086957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3947883463403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85906414317783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49211609026218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3971711391820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17347364083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53132360732295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15938128692763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931687976991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026819493999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9403672552565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5614770107232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9966729597837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3285736210040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5679714864179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808419761825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130122860191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28315072108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5649808963148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5475789109322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04405340229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255341664137232E-6</v>
      </c>
      <c r="AG3">
        <f t="shared" ref="AG3:AV9" si="2">AF3</f>
        <v>1.9255341664137232E-6</v>
      </c>
      <c r="AH3">
        <f t="shared" si="2"/>
        <v>1.9255341664137232E-6</v>
      </c>
      <c r="AI3">
        <f t="shared" si="2"/>
        <v>1.9255341664137232E-6</v>
      </c>
      <c r="AJ3">
        <f t="shared" si="2"/>
        <v>1.9255341664137232E-6</v>
      </c>
      <c r="AK3">
        <f t="shared" si="2"/>
        <v>1.9255341664137232E-6</v>
      </c>
      <c r="AL3">
        <f t="shared" si="2"/>
        <v>1.9255341664137232E-6</v>
      </c>
      <c r="AM3">
        <f t="shared" si="2"/>
        <v>1.9255341664137232E-6</v>
      </c>
      <c r="AN3">
        <f t="shared" si="2"/>
        <v>1.9255341664137232E-6</v>
      </c>
      <c r="AO3">
        <f t="shared" si="2"/>
        <v>1.9255341664137232E-6</v>
      </c>
      <c r="AP3">
        <f t="shared" si="2"/>
        <v>1.9255341664137232E-6</v>
      </c>
      <c r="AQ3">
        <f t="shared" si="2"/>
        <v>1.9255341664137232E-6</v>
      </c>
      <c r="AR3">
        <f t="shared" si="2"/>
        <v>1.9255341664137232E-6</v>
      </c>
      <c r="AS3">
        <f t="shared" si="2"/>
        <v>1.9255341664137232E-6</v>
      </c>
      <c r="AT3">
        <f t="shared" si="2"/>
        <v>1.9255341664137232E-6</v>
      </c>
      <c r="AU3">
        <f t="shared" si="2"/>
        <v>1.9255341664137232E-6</v>
      </c>
      <c r="AV3">
        <f t="shared" si="2"/>
        <v>1.9255341664137232E-6</v>
      </c>
      <c r="AW3">
        <f t="shared" si="0"/>
        <v>1.9255341664137232E-6</v>
      </c>
      <c r="AX3">
        <f t="shared" si="0"/>
        <v>1.9255341664137232E-6</v>
      </c>
      <c r="AY3">
        <f t="shared" si="0"/>
        <v>1.9255341664137232E-6</v>
      </c>
      <c r="AZ3">
        <f t="shared" si="0"/>
        <v>1.9255341664137232E-6</v>
      </c>
      <c r="BA3">
        <f t="shared" si="0"/>
        <v>1.9255341664137232E-6</v>
      </c>
      <c r="BB3">
        <f t="shared" si="0"/>
        <v>1.9255341664137232E-6</v>
      </c>
      <c r="BC3">
        <f t="shared" si="0"/>
        <v>1.9255341664137232E-6</v>
      </c>
      <c r="BD3">
        <f t="shared" si="0"/>
        <v>1.9255341664137232E-6</v>
      </c>
      <c r="BE3">
        <f t="shared" si="0"/>
        <v>1.9255341664137232E-6</v>
      </c>
      <c r="BF3">
        <f t="shared" si="0"/>
        <v>1.9255341664137232E-6</v>
      </c>
      <c r="BG3">
        <f t="shared" si="0"/>
        <v>1.9255341664137232E-6</v>
      </c>
      <c r="BH3">
        <f t="shared" si="0"/>
        <v>1.9255341664137232E-6</v>
      </c>
      <c r="BI3">
        <f t="shared" si="0"/>
        <v>1.9255341664137232E-6</v>
      </c>
      <c r="BJ3">
        <f t="shared" si="0"/>
        <v>1.9255341664137232E-6</v>
      </c>
      <c r="BK3">
        <f t="shared" si="0"/>
        <v>1.9255341664137232E-6</v>
      </c>
      <c r="BL3">
        <f t="shared" si="0"/>
        <v>1.9255341664137232E-6</v>
      </c>
      <c r="BM3">
        <f t="shared" si="0"/>
        <v>1.9255341664137232E-6</v>
      </c>
      <c r="BN3">
        <f t="shared" si="0"/>
        <v>1.9255341664137232E-6</v>
      </c>
      <c r="BO3">
        <f t="shared" si="0"/>
        <v>1.9255341664137232E-6</v>
      </c>
      <c r="BP3">
        <f t="shared" si="0"/>
        <v>1.9255341664137232E-6</v>
      </c>
      <c r="BQ3">
        <f t="shared" si="0"/>
        <v>1.9255341664137232E-6</v>
      </c>
      <c r="BR3">
        <f t="shared" si="0"/>
        <v>1.9255341664137232E-6</v>
      </c>
      <c r="BS3">
        <f t="shared" si="0"/>
        <v>1.9255341664137232E-6</v>
      </c>
      <c r="BT3">
        <f t="shared" si="0"/>
        <v>1.9255341664137232E-6</v>
      </c>
      <c r="BU3">
        <f t="shared" si="0"/>
        <v>1.9255341664137232E-6</v>
      </c>
      <c r="BV3">
        <f t="shared" si="0"/>
        <v>1.9255341664137232E-6</v>
      </c>
      <c r="BW3">
        <f t="shared" si="0"/>
        <v>1.9255341664137232E-6</v>
      </c>
      <c r="BX3">
        <f t="shared" si="0"/>
        <v>1.9255341664137232E-6</v>
      </c>
      <c r="BY3">
        <f t="shared" si="0"/>
        <v>1.9255341664137232E-6</v>
      </c>
      <c r="BZ3">
        <f t="shared" si="0"/>
        <v>1.9255341664137232E-6</v>
      </c>
      <c r="CA3">
        <f t="shared" si="0"/>
        <v>1.9255341664137232E-6</v>
      </c>
      <c r="CB3">
        <f t="shared" si="0"/>
        <v>1.9255341664137232E-6</v>
      </c>
      <c r="CC3">
        <f t="shared" si="0"/>
        <v>1.9255341664137232E-6</v>
      </c>
      <c r="CD3">
        <f t="shared" si="0"/>
        <v>1.9255341664137232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84641187186075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8052537016952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1045101396576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4456395001545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5327889325354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8418057447882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3007067390738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17047036227684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40205009182328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2190172233631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1716588940193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331362079227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73737160966296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05064537618958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3952375962884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5173444154180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0136237382247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987256873098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8063544143927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126574515155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51249502688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172806629038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21481120758175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25124730472921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274345764896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2998876629200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32755194744257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368193314623513E-5</v>
      </c>
      <c r="AG4">
        <f t="shared" si="2"/>
        <v>1.2368193314623513E-5</v>
      </c>
      <c r="AH4">
        <f t="shared" si="0"/>
        <v>1.2368193314623513E-5</v>
      </c>
      <c r="AI4">
        <f t="shared" si="0"/>
        <v>1.2368193314623513E-5</v>
      </c>
      <c r="AJ4">
        <f t="shared" si="0"/>
        <v>1.2368193314623513E-5</v>
      </c>
      <c r="AK4">
        <f t="shared" si="0"/>
        <v>1.2368193314623513E-5</v>
      </c>
      <c r="AL4">
        <f t="shared" si="0"/>
        <v>1.2368193314623513E-5</v>
      </c>
      <c r="AM4">
        <f t="shared" si="0"/>
        <v>1.2368193314623513E-5</v>
      </c>
      <c r="AN4">
        <f t="shared" si="0"/>
        <v>1.2368193314623513E-5</v>
      </c>
      <c r="AO4">
        <f t="shared" si="0"/>
        <v>1.2368193314623513E-5</v>
      </c>
      <c r="AP4">
        <f t="shared" si="0"/>
        <v>1.2368193314623513E-5</v>
      </c>
      <c r="AQ4">
        <f t="shared" si="0"/>
        <v>1.2368193314623513E-5</v>
      </c>
      <c r="AR4">
        <f t="shared" si="0"/>
        <v>1.2368193314623513E-5</v>
      </c>
      <c r="AS4">
        <f t="shared" si="0"/>
        <v>1.2368193314623513E-5</v>
      </c>
      <c r="AT4">
        <f t="shared" si="0"/>
        <v>1.2368193314623513E-5</v>
      </c>
      <c r="AU4">
        <f t="shared" si="0"/>
        <v>1.2368193314623513E-5</v>
      </c>
      <c r="AV4">
        <f t="shared" si="0"/>
        <v>1.2368193314623513E-5</v>
      </c>
      <c r="AW4">
        <f t="shared" si="0"/>
        <v>1.2368193314623513E-5</v>
      </c>
      <c r="AX4">
        <f t="shared" si="0"/>
        <v>1.2368193314623513E-5</v>
      </c>
      <c r="AY4">
        <f t="shared" si="0"/>
        <v>1.2368193314623513E-5</v>
      </c>
      <c r="AZ4">
        <f t="shared" si="0"/>
        <v>1.2368193314623513E-5</v>
      </c>
      <c r="BA4">
        <f t="shared" si="0"/>
        <v>1.2368193314623513E-5</v>
      </c>
      <c r="BB4">
        <f t="shared" si="0"/>
        <v>1.2368193314623513E-5</v>
      </c>
      <c r="BC4">
        <f t="shared" si="0"/>
        <v>1.2368193314623513E-5</v>
      </c>
      <c r="BD4">
        <f t="shared" si="0"/>
        <v>1.2368193314623513E-5</v>
      </c>
      <c r="BE4">
        <f t="shared" si="0"/>
        <v>1.2368193314623513E-5</v>
      </c>
      <c r="BF4">
        <f t="shared" si="0"/>
        <v>1.2368193314623513E-5</v>
      </c>
      <c r="BG4">
        <f t="shared" si="0"/>
        <v>1.2368193314623513E-5</v>
      </c>
      <c r="BH4">
        <f t="shared" si="0"/>
        <v>1.2368193314623513E-5</v>
      </c>
      <c r="BI4">
        <f t="shared" si="0"/>
        <v>1.2368193314623513E-5</v>
      </c>
      <c r="BJ4">
        <f t="shared" si="0"/>
        <v>1.2368193314623513E-5</v>
      </c>
      <c r="BK4">
        <f t="shared" si="0"/>
        <v>1.2368193314623513E-5</v>
      </c>
      <c r="BL4">
        <f t="shared" si="0"/>
        <v>1.2368193314623513E-5</v>
      </c>
      <c r="BM4">
        <f t="shared" si="0"/>
        <v>1.2368193314623513E-5</v>
      </c>
      <c r="BN4">
        <f t="shared" si="0"/>
        <v>1.2368193314623513E-5</v>
      </c>
      <c r="BO4">
        <f t="shared" si="0"/>
        <v>1.2368193314623513E-5</v>
      </c>
      <c r="BP4">
        <f t="shared" si="0"/>
        <v>1.2368193314623513E-5</v>
      </c>
      <c r="BQ4">
        <f t="shared" si="0"/>
        <v>1.2368193314623513E-5</v>
      </c>
      <c r="BR4">
        <f t="shared" si="0"/>
        <v>1.2368193314623513E-5</v>
      </c>
      <c r="BS4">
        <f t="shared" si="0"/>
        <v>1.2368193314623513E-5</v>
      </c>
      <c r="BT4">
        <f t="shared" si="0"/>
        <v>1.2368193314623513E-5</v>
      </c>
      <c r="BU4">
        <f t="shared" si="0"/>
        <v>1.2368193314623513E-5</v>
      </c>
      <c r="BV4">
        <f t="shared" si="0"/>
        <v>1.2368193314623513E-5</v>
      </c>
      <c r="BW4">
        <f t="shared" si="0"/>
        <v>1.2368193314623513E-5</v>
      </c>
      <c r="BX4">
        <f t="shared" si="0"/>
        <v>1.2368193314623513E-5</v>
      </c>
      <c r="BY4">
        <f t="shared" si="0"/>
        <v>1.2368193314623513E-5</v>
      </c>
      <c r="BZ4">
        <f t="shared" si="0"/>
        <v>1.2368193314623513E-5</v>
      </c>
      <c r="CA4">
        <f t="shared" si="0"/>
        <v>1.2368193314623513E-5</v>
      </c>
      <c r="CB4">
        <f t="shared" si="0"/>
        <v>1.2368193314623513E-5</v>
      </c>
      <c r="CC4">
        <f t="shared" si="0"/>
        <v>1.2368193314623513E-5</v>
      </c>
      <c r="CD4">
        <f t="shared" si="0"/>
        <v>1.2368193314623513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1.0500097188581054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784461836790626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869025944500953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407621136846563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126460009448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90068651160362E-6</v>
      </c>
      <c r="K5">
        <f>SUMIFS('Combined Fuel Prices'!O:O,'Combined Fuel Prices'!$C:$C, "Natural gas",'Combined Fuel Prices'!$AL:$AL,'BFPaT-pretax-electricity'!$A5) * (1-SUMIFS('Tax Percentages'!J:J,'Tax Percentages'!$A:$A,"Natural gas"))</f>
        <v>9.3212165243076788E-6</v>
      </c>
      <c r="L5">
        <f>SUMIFS('Combined Fuel Prices'!P:P,'Combined Fuel Prices'!$C:$C, "Natural gas",'Combined Fuel Prices'!$AL:$AL,'BFPaT-pretax-electricity'!$A5) * (1-SUMIFS('Tax Percentages'!K:K,'Tax Percentages'!$A:$A,"Natural gas"))</f>
        <v>9.2137930245659161E-6</v>
      </c>
      <c r="M5">
        <f>SUMIFS('Combined Fuel Prices'!Q:Q,'Combined Fuel Prices'!$C:$C, "Natural gas",'Combined Fuel Prices'!$AL:$AL,'BFPaT-pretax-electricity'!$A5) * (1-SUMIFS('Tax Percentages'!L:L,'Tax Percentages'!$A:$A,"Natural gas"))</f>
        <v>9.404808051465012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538361664869257E-6</v>
      </c>
      <c r="O5">
        <f>SUMIFS('Combined Fuel Prices'!S:S,'Combined Fuel Prices'!$C:$C, "Natural gas",'Combined Fuel Prices'!$AL:$AL,'BFPaT-pretax-electricity'!$A5) * (1-SUMIFS('Tax Percentages'!N:N,'Tax Percentages'!$A:$A,"Natural gas"))</f>
        <v>9.2147733669439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346502116598042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813929186960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9397920327163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198512566008947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1334208287837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27504483192217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01019908730591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85505553083413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8642637835096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847599666416799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27826885570048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834140959512894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83384250588767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819312286580049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8068767188623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79789937984788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8058070318630359E-6</v>
      </c>
      <c r="AG5">
        <f t="shared" si="2"/>
        <v>9.8058070318630359E-6</v>
      </c>
      <c r="AH5">
        <f t="shared" si="0"/>
        <v>9.8058070318630359E-6</v>
      </c>
      <c r="AI5">
        <f t="shared" si="0"/>
        <v>9.8058070318630359E-6</v>
      </c>
      <c r="AJ5">
        <f t="shared" si="0"/>
        <v>9.8058070318630359E-6</v>
      </c>
      <c r="AK5">
        <f t="shared" si="0"/>
        <v>9.8058070318630359E-6</v>
      </c>
      <c r="AL5">
        <f t="shared" si="0"/>
        <v>9.8058070318630359E-6</v>
      </c>
      <c r="AM5">
        <f t="shared" si="0"/>
        <v>9.8058070318630359E-6</v>
      </c>
      <c r="AN5">
        <f t="shared" si="0"/>
        <v>9.8058070318630359E-6</v>
      </c>
      <c r="AO5">
        <f t="shared" si="0"/>
        <v>9.8058070318630359E-6</v>
      </c>
      <c r="AP5">
        <f t="shared" si="0"/>
        <v>9.8058070318630359E-6</v>
      </c>
      <c r="AQ5">
        <f t="shared" si="0"/>
        <v>9.8058070318630359E-6</v>
      </c>
      <c r="AR5">
        <f t="shared" si="0"/>
        <v>9.8058070318630359E-6</v>
      </c>
      <c r="AS5">
        <f t="shared" si="0"/>
        <v>9.8058070318630359E-6</v>
      </c>
      <c r="AT5">
        <f t="shared" si="0"/>
        <v>9.8058070318630359E-6</v>
      </c>
      <c r="AU5">
        <f t="shared" si="0"/>
        <v>9.8058070318630359E-6</v>
      </c>
      <c r="AV5">
        <f t="shared" si="0"/>
        <v>9.8058070318630359E-6</v>
      </c>
      <c r="AW5">
        <f t="shared" si="0"/>
        <v>9.8058070318630359E-6</v>
      </c>
      <c r="AX5">
        <f t="shared" si="0"/>
        <v>9.8058070318630359E-6</v>
      </c>
      <c r="AY5">
        <f t="shared" si="0"/>
        <v>9.8058070318630359E-6</v>
      </c>
      <c r="AZ5">
        <f t="shared" si="0"/>
        <v>9.8058070318630359E-6</v>
      </c>
      <c r="BA5">
        <f t="shared" si="0"/>
        <v>9.8058070318630359E-6</v>
      </c>
      <c r="BB5">
        <f t="shared" si="0"/>
        <v>9.8058070318630359E-6</v>
      </c>
      <c r="BC5">
        <f t="shared" si="0"/>
        <v>9.8058070318630359E-6</v>
      </c>
      <c r="BD5">
        <f t="shared" si="0"/>
        <v>9.8058070318630359E-6</v>
      </c>
      <c r="BE5">
        <f t="shared" si="0"/>
        <v>9.8058070318630359E-6</v>
      </c>
      <c r="BF5">
        <f t="shared" si="0"/>
        <v>9.8058070318630359E-6</v>
      </c>
      <c r="BG5">
        <f t="shared" si="0"/>
        <v>9.8058070318630359E-6</v>
      </c>
      <c r="BH5">
        <f t="shared" si="0"/>
        <v>9.8058070318630359E-6</v>
      </c>
      <c r="BI5">
        <f t="shared" si="0"/>
        <v>9.8058070318630359E-6</v>
      </c>
      <c r="BJ5">
        <f t="shared" si="0"/>
        <v>9.8058070318630359E-6</v>
      </c>
      <c r="BK5">
        <f t="shared" si="0"/>
        <v>9.8058070318630359E-6</v>
      </c>
      <c r="BL5">
        <f t="shared" si="0"/>
        <v>9.8058070318630359E-6</v>
      </c>
      <c r="BM5">
        <f t="shared" si="0"/>
        <v>9.8058070318630359E-6</v>
      </c>
      <c r="BN5">
        <f t="shared" si="0"/>
        <v>9.8058070318630359E-6</v>
      </c>
      <c r="BO5">
        <f t="shared" si="0"/>
        <v>9.8058070318630359E-6</v>
      </c>
      <c r="BP5">
        <f t="shared" si="0"/>
        <v>9.8058070318630359E-6</v>
      </c>
      <c r="BQ5">
        <f t="shared" si="0"/>
        <v>9.8058070318630359E-6</v>
      </c>
      <c r="BR5">
        <f t="shared" si="0"/>
        <v>9.8058070318630359E-6</v>
      </c>
      <c r="BS5">
        <f t="shared" si="0"/>
        <v>9.8058070318630359E-6</v>
      </c>
      <c r="BT5">
        <f t="shared" si="0"/>
        <v>9.8058070318630359E-6</v>
      </c>
      <c r="BU5">
        <f t="shared" si="0"/>
        <v>9.8058070318630359E-6</v>
      </c>
      <c r="BV5">
        <f t="shared" si="0"/>
        <v>9.8058070318630359E-6</v>
      </c>
      <c r="BW5">
        <f t="shared" si="0"/>
        <v>9.8058070318630359E-6</v>
      </c>
      <c r="BX5">
        <f t="shared" si="0"/>
        <v>9.8058070318630359E-6</v>
      </c>
      <c r="BY5">
        <f t="shared" si="0"/>
        <v>9.8058070318630359E-6</v>
      </c>
      <c r="BZ5">
        <f t="shared" si="0"/>
        <v>9.8058070318630359E-6</v>
      </c>
      <c r="CA5">
        <f t="shared" si="0"/>
        <v>9.8058070318630359E-6</v>
      </c>
      <c r="CB5">
        <f t="shared" si="0"/>
        <v>9.8058070318630359E-6</v>
      </c>
      <c r="CC5">
        <f t="shared" si="0"/>
        <v>9.8058070318630359E-6</v>
      </c>
      <c r="CD5">
        <f t="shared" si="0"/>
        <v>9.805807031863035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7.6459434824084468E-6</v>
      </c>
      <c r="F6">
        <f>SUMIFS('Combined Fuel Prices'!J:J,'Combined Fuel Prices'!$C:$C, "Natural gas",'Combined Fuel Prices'!$AL:$AL,'BFPaT-pretax-electricity'!$A6) * (1-SUMIFS('Tax Percentages'!E:E,'Tax Percentages'!$A:$A,"Natural gas"))</f>
        <v>5.5745079153281911E-6</v>
      </c>
      <c r="G6">
        <f>SUMIFS('Combined Fuel Prices'!K:K,'Combined Fuel Prices'!$C:$C, "Natural gas",'Combined Fuel Prices'!$AL:$AL,'BFPaT-pretax-electricity'!$A6) * (1-SUMIFS('Tax Percentages'!F:F,'Tax Percentages'!$A:$A,"Natural gas"))</f>
        <v>8.0067219826434912E-6</v>
      </c>
      <c r="H6">
        <f>SUMIFS('Combined Fuel Prices'!L:L,'Combined Fuel Prices'!$C:$C, "Natural gas",'Combined Fuel Prices'!$AL:$AL,'BFPaT-pretax-electricity'!$A6) * (1-SUMIFS('Tax Percentages'!G:G,'Tax Percentages'!$A:$A,"Natural gas"))</f>
        <v>8.8028898333378034E-6</v>
      </c>
      <c r="I6">
        <f>SUMIFS('Combined Fuel Prices'!M:M,'Combined Fuel Prices'!$C:$C, "Natural gas",'Combined Fuel Prices'!$AL:$AL,'BFPaT-pretax-electricity'!$A6) * (1-SUMIFS('Tax Percentages'!H:H,'Tax Percentages'!$A:$A,"Natural gas"))</f>
        <v>8.8699168310233791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556215132066414E-6</v>
      </c>
      <c r="K6">
        <f>SUMIFS('Combined Fuel Prices'!O:O,'Combined Fuel Prices'!$C:$C, "Natural gas",'Combined Fuel Prices'!$AL:$AL,'BFPaT-pretax-electricity'!$A6) * (1-SUMIFS('Tax Percentages'!J:J,'Tax Percentages'!$A:$A,"Natural gas"))</f>
        <v>8.6914214327283282E-6</v>
      </c>
      <c r="L6">
        <f>SUMIFS('Combined Fuel Prices'!P:P,'Combined Fuel Prices'!$C:$C, "Natural gas",'Combined Fuel Prices'!$AL:$AL,'BFPaT-pretax-electricity'!$A6) * (1-SUMIFS('Tax Percentages'!K:K,'Tax Percentages'!$A:$A,"Natural gas"))</f>
        <v>8.5912560835381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693650347072228E-6</v>
      </c>
      <c r="N6">
        <f>SUMIFS('Combined Fuel Prices'!R:R,'Combined Fuel Prices'!$C:$C, "Natural gas",'Combined Fuel Prices'!$AL:$AL,'BFPaT-pretax-electricity'!$A6) * (1-SUMIFS('Tax Percentages'!M:M,'Tax Percentages'!$A:$A,"Natural gas"))</f>
        <v>8.6285936800867089E-6</v>
      </c>
      <c r="O6">
        <f>SUMIFS('Combined Fuel Prices'!S:S,'Combined Fuel Prices'!$C:$C, "Natural gas",'Combined Fuel Prices'!$AL:$AL,'BFPaT-pretax-electricity'!$A6) * (1-SUMIFS('Tax Percentages'!N:N,'Tax Percentages'!$A:$A,"Natural gas"))</f>
        <v>8.5921701883370373E-6</v>
      </c>
      <c r="P6">
        <f>SUMIFS('Combined Fuel Prices'!T:T,'Combined Fuel Prices'!$C:$C, "Natural gas",'Combined Fuel Prices'!$AL:$AL,'BFPaT-pretax-electricity'!$A6) * (1-SUMIFS('Tax Percentages'!O:O,'Tax Percentages'!$A:$A,"Natural gas"))</f>
        <v>8.7149985847233047E-6</v>
      </c>
      <c r="Q6">
        <f>SUMIFS('Combined Fuel Prices'!U:U,'Combined Fuel Prices'!$C:$C, "Natural gas",'Combined Fuel Prices'!$AL:$AL,'BFPaT-pretax-electricity'!$A6) * (1-SUMIFS('Tax Percentages'!P:P,'Tax Percentages'!$A:$A,"Natural gas"))</f>
        <v>9.0272622347938096E-6</v>
      </c>
      <c r="R6">
        <f>SUMIFS('Combined Fuel Prices'!V:V,'Combined Fuel Prices'!$C:$C, "Natural gas",'Combined Fuel Prices'!$AL:$AL,'BFPaT-pretax-electricity'!$A6) * (1-SUMIFS('Tax Percentages'!Q:Q,'Tax Percentages'!$A:$A,"Natural gas"))</f>
        <v>9.2682024159319027E-6</v>
      </c>
      <c r="S6">
        <f>SUMIFS('Combined Fuel Prices'!W:W,'Combined Fuel Prices'!$C:$C, "Natural gas",'Combined Fuel Prices'!$AL:$AL,'BFPaT-pretax-electricity'!$A6) * (1-SUMIFS('Tax Percentages'!R:R,'Tax Percentages'!$A:$A,"Natural gas"))</f>
        <v>7.763772851784593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9494998250945987E-6</v>
      </c>
      <c r="U6">
        <f>SUMIFS('Combined Fuel Prices'!Y:Y,'Combined Fuel Prices'!$C:$C, "Natural gas",'Combined Fuel Prices'!$AL:$AL,'BFPaT-pretax-electricity'!$A6) * (1-SUMIFS('Tax Percentages'!T:T,'Tax Percentages'!$A:$A,"Natural gas"))</f>
        <v>7.910580354532172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06896372727536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172478433059151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15426586290786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07647311308412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97724430016745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963487540883798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924406400767492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84968042339947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79536770174269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72367550304390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7121507734173735E-6</v>
      </c>
      <c r="AG6">
        <f t="shared" si="2"/>
        <v>7.7121507734173735E-6</v>
      </c>
      <c r="AH6">
        <f t="shared" si="0"/>
        <v>7.7121507734173735E-6</v>
      </c>
      <c r="AI6">
        <f t="shared" si="0"/>
        <v>7.7121507734173735E-6</v>
      </c>
      <c r="AJ6">
        <f t="shared" si="0"/>
        <v>7.7121507734173735E-6</v>
      </c>
      <c r="AK6">
        <f t="shared" si="0"/>
        <v>7.7121507734173735E-6</v>
      </c>
      <c r="AL6">
        <f t="shared" si="0"/>
        <v>7.7121507734173735E-6</v>
      </c>
      <c r="AM6">
        <f t="shared" si="0"/>
        <v>7.7121507734173735E-6</v>
      </c>
      <c r="AN6">
        <f t="shared" si="0"/>
        <v>7.7121507734173735E-6</v>
      </c>
      <c r="AO6">
        <f t="shared" si="0"/>
        <v>7.7121507734173735E-6</v>
      </c>
      <c r="AP6">
        <f t="shared" si="0"/>
        <v>7.7121507734173735E-6</v>
      </c>
      <c r="AQ6">
        <f t="shared" si="0"/>
        <v>7.7121507734173735E-6</v>
      </c>
      <c r="AR6">
        <f t="shared" si="0"/>
        <v>7.7121507734173735E-6</v>
      </c>
      <c r="AS6">
        <f t="shared" si="0"/>
        <v>7.7121507734173735E-6</v>
      </c>
      <c r="AT6">
        <f t="shared" si="0"/>
        <v>7.7121507734173735E-6</v>
      </c>
      <c r="AU6">
        <f t="shared" si="0"/>
        <v>7.7121507734173735E-6</v>
      </c>
      <c r="AV6">
        <f t="shared" si="0"/>
        <v>7.7121507734173735E-6</v>
      </c>
      <c r="AW6">
        <f t="shared" si="0"/>
        <v>7.7121507734173735E-6</v>
      </c>
      <c r="AX6">
        <f t="shared" si="0"/>
        <v>7.7121507734173735E-6</v>
      </c>
      <c r="AY6">
        <f t="shared" si="0"/>
        <v>7.7121507734173735E-6</v>
      </c>
      <c r="AZ6">
        <f t="shared" si="0"/>
        <v>7.7121507734173735E-6</v>
      </c>
      <c r="BA6">
        <f t="shared" si="0"/>
        <v>7.7121507734173735E-6</v>
      </c>
      <c r="BB6">
        <f t="shared" si="0"/>
        <v>7.7121507734173735E-6</v>
      </c>
      <c r="BC6">
        <f t="shared" si="0"/>
        <v>7.7121507734173735E-6</v>
      </c>
      <c r="BD6">
        <f t="shared" si="0"/>
        <v>7.7121507734173735E-6</v>
      </c>
      <c r="BE6">
        <f t="shared" si="0"/>
        <v>7.7121507734173735E-6</v>
      </c>
      <c r="BF6">
        <f t="shared" si="0"/>
        <v>7.7121507734173735E-6</v>
      </c>
      <c r="BG6">
        <f t="shared" si="0"/>
        <v>7.7121507734173735E-6</v>
      </c>
      <c r="BH6">
        <f t="shared" si="0"/>
        <v>7.7121507734173735E-6</v>
      </c>
      <c r="BI6">
        <f t="shared" si="0"/>
        <v>7.7121507734173735E-6</v>
      </c>
      <c r="BJ6">
        <f t="shared" si="0"/>
        <v>7.7121507734173735E-6</v>
      </c>
      <c r="BK6">
        <f t="shared" si="0"/>
        <v>7.7121507734173735E-6</v>
      </c>
      <c r="BL6">
        <f t="shared" si="0"/>
        <v>7.7121507734173735E-6</v>
      </c>
      <c r="BM6">
        <f t="shared" si="0"/>
        <v>7.7121507734173735E-6</v>
      </c>
      <c r="BN6">
        <f t="shared" si="0"/>
        <v>7.7121507734173735E-6</v>
      </c>
      <c r="BO6">
        <f t="shared" si="0"/>
        <v>7.7121507734173735E-6</v>
      </c>
      <c r="BP6">
        <f t="shared" si="0"/>
        <v>7.7121507734173735E-6</v>
      </c>
      <c r="BQ6">
        <f t="shared" si="0"/>
        <v>7.7121507734173735E-6</v>
      </c>
      <c r="BR6">
        <f t="shared" si="0"/>
        <v>7.7121507734173735E-6</v>
      </c>
      <c r="BS6">
        <f t="shared" si="0"/>
        <v>7.7121507734173735E-6</v>
      </c>
      <c r="BT6">
        <f t="shared" si="0"/>
        <v>7.7121507734173735E-6</v>
      </c>
      <c r="BU6">
        <f t="shared" si="0"/>
        <v>7.7121507734173735E-6</v>
      </c>
      <c r="BV6">
        <f t="shared" si="0"/>
        <v>7.7121507734173735E-6</v>
      </c>
      <c r="BW6">
        <f t="shared" si="0"/>
        <v>7.7121507734173735E-6</v>
      </c>
      <c r="BX6">
        <f t="shared" si="0"/>
        <v>7.7121507734173735E-6</v>
      </c>
      <c r="BY6">
        <f t="shared" si="0"/>
        <v>7.7121507734173735E-6</v>
      </c>
      <c r="BZ6">
        <f t="shared" si="0"/>
        <v>7.7121507734173735E-6</v>
      </c>
      <c r="CA6">
        <f t="shared" si="0"/>
        <v>7.7121507734173735E-6</v>
      </c>
      <c r="CB6">
        <f t="shared" si="0"/>
        <v>7.7121507734173735E-6</v>
      </c>
      <c r="CC6">
        <f t="shared" si="0"/>
        <v>7.7121507734173735E-6</v>
      </c>
      <c r="CD6">
        <f t="shared" si="0"/>
        <v>7.7121507734173735E-6</v>
      </c>
    </row>
    <row r="7" spans="1:82">
      <c r="A7" s="16" t="s">
        <v>330</v>
      </c>
      <c r="B7">
        <f t="shared" si="1"/>
        <v>2.724421698342989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724421698342989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44797302220917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1112905406055627E-6</v>
      </c>
      <c r="F7">
        <f>SUMIFS('Combined Fuel Prices'!J:J,'Combined Fuel Prices'!$C:$C, "Natural gas",'Combined Fuel Prices'!$AL:$AL,'BFPaT-pretax-electricity'!$A7) * (1-SUMIFS('Tax Percentages'!E:E,'Tax Percentages'!$A:$A,"Natural gas"))</f>
        <v>2.6635039599496858E-6</v>
      </c>
      <c r="G7">
        <f>SUMIFS('Combined Fuel Prices'!K:K,'Combined Fuel Prices'!$C:$C, "Natural gas",'Combined Fuel Prices'!$AL:$AL,'BFPaT-pretax-electricity'!$A7) * (1-SUMIFS('Tax Percentages'!F:F,'Tax Percentages'!$A:$A,"Natural gas"))</f>
        <v>2.480500601209229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450400817735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251375365382219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46116951699561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51740437055364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38378006931406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47646009581045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4953528276690251E-6</v>
      </c>
      <c r="O7">
        <f>SUMIFS('Combined Fuel Prices'!S:S,'Combined Fuel Prices'!$C:$C, "Natural gas",'Combined Fuel Prices'!$AL:$AL,'BFPaT-pretax-electricity'!$A7) * (1-SUMIFS('Tax Percentages'!N:N,'Tax Percentages'!$A:$A,"Natural gas"))</f>
        <v>2.569924456830711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32231839495875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6690739244526255E-6</v>
      </c>
      <c r="R7">
        <f>SUMIFS('Combined Fuel Prices'!V:V,'Combined Fuel Prices'!$C:$C, "Natural gas",'Combined Fuel Prices'!$AL:$AL,'BFPaT-pretax-electricity'!$A7) * (1-SUMIFS('Tax Percentages'!Q:Q,'Tax Percentages'!$A:$A,"Natural gas"))</f>
        <v>2.680278761726871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01744419530181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39817863683302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22918939077135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7670474516336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789269233826312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777762630041241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58676182916985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214483839319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77001880791881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68619294553519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68614739587319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50503434810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2842589321429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239016730350281E-6</v>
      </c>
      <c r="AG7">
        <f t="shared" si="2"/>
        <v>2.7239016730350281E-6</v>
      </c>
      <c r="AH7">
        <f t="shared" si="0"/>
        <v>2.7239016730350281E-6</v>
      </c>
      <c r="AI7">
        <f t="shared" si="0"/>
        <v>2.7239016730350281E-6</v>
      </c>
      <c r="AJ7">
        <f t="shared" si="0"/>
        <v>2.7239016730350281E-6</v>
      </c>
      <c r="AK7">
        <f t="shared" si="0"/>
        <v>2.7239016730350281E-6</v>
      </c>
      <c r="AL7">
        <f t="shared" si="0"/>
        <v>2.7239016730350281E-6</v>
      </c>
      <c r="AM7">
        <f t="shared" si="0"/>
        <v>2.7239016730350281E-6</v>
      </c>
      <c r="AN7">
        <f t="shared" si="0"/>
        <v>2.7239016730350281E-6</v>
      </c>
      <c r="AO7">
        <f t="shared" si="0"/>
        <v>2.7239016730350281E-6</v>
      </c>
      <c r="AP7">
        <f t="shared" si="0"/>
        <v>2.7239016730350281E-6</v>
      </c>
      <c r="AQ7">
        <f t="shared" si="0"/>
        <v>2.7239016730350281E-6</v>
      </c>
      <c r="AR7">
        <f t="shared" si="0"/>
        <v>2.7239016730350281E-6</v>
      </c>
      <c r="AS7">
        <f t="shared" si="0"/>
        <v>2.7239016730350281E-6</v>
      </c>
      <c r="AT7">
        <f t="shared" si="0"/>
        <v>2.7239016730350281E-6</v>
      </c>
      <c r="AU7">
        <f t="shared" si="0"/>
        <v>2.7239016730350281E-6</v>
      </c>
      <c r="AV7">
        <f t="shared" si="0"/>
        <v>2.7239016730350281E-6</v>
      </c>
      <c r="AW7">
        <f t="shared" si="0"/>
        <v>2.7239016730350281E-6</v>
      </c>
      <c r="AX7">
        <f t="shared" si="0"/>
        <v>2.7239016730350281E-6</v>
      </c>
      <c r="AY7">
        <f t="shared" si="0"/>
        <v>2.7239016730350281E-6</v>
      </c>
      <c r="AZ7">
        <f t="shared" si="0"/>
        <v>2.7239016730350281E-6</v>
      </c>
      <c r="BA7">
        <f t="shared" si="0"/>
        <v>2.7239016730350281E-6</v>
      </c>
      <c r="BB7">
        <f t="shared" si="0"/>
        <v>2.7239016730350281E-6</v>
      </c>
      <c r="BC7">
        <f t="shared" si="0"/>
        <v>2.7239016730350281E-6</v>
      </c>
      <c r="BD7">
        <f t="shared" si="0"/>
        <v>2.7239016730350281E-6</v>
      </c>
      <c r="BE7">
        <f t="shared" si="0"/>
        <v>2.7239016730350281E-6</v>
      </c>
      <c r="BF7">
        <f t="shared" si="0"/>
        <v>2.7239016730350281E-6</v>
      </c>
      <c r="BG7">
        <f t="shared" ref="AH7:CD9" si="3">BF7</f>
        <v>2.7239016730350281E-6</v>
      </c>
      <c r="BH7">
        <f t="shared" si="3"/>
        <v>2.7239016730350281E-6</v>
      </c>
      <c r="BI7">
        <f t="shared" si="3"/>
        <v>2.7239016730350281E-6</v>
      </c>
      <c r="BJ7">
        <f t="shared" si="3"/>
        <v>2.7239016730350281E-6</v>
      </c>
      <c r="BK7">
        <f t="shared" si="3"/>
        <v>2.7239016730350281E-6</v>
      </c>
      <c r="BL7">
        <f t="shared" si="3"/>
        <v>2.7239016730350281E-6</v>
      </c>
      <c r="BM7">
        <f t="shared" si="3"/>
        <v>2.7239016730350281E-6</v>
      </c>
      <c r="BN7">
        <f t="shared" si="3"/>
        <v>2.7239016730350281E-6</v>
      </c>
      <c r="BO7">
        <f t="shared" si="3"/>
        <v>2.7239016730350281E-6</v>
      </c>
      <c r="BP7">
        <f t="shared" si="3"/>
        <v>2.7239016730350281E-6</v>
      </c>
      <c r="BQ7">
        <f t="shared" si="3"/>
        <v>2.7239016730350281E-6</v>
      </c>
      <c r="BR7">
        <f t="shared" si="3"/>
        <v>2.7239016730350281E-6</v>
      </c>
      <c r="BS7">
        <f t="shared" si="3"/>
        <v>2.7239016730350281E-6</v>
      </c>
      <c r="BT7">
        <f t="shared" si="3"/>
        <v>2.7239016730350281E-6</v>
      </c>
      <c r="BU7">
        <f t="shared" si="3"/>
        <v>2.7239016730350281E-6</v>
      </c>
      <c r="BV7">
        <f t="shared" si="3"/>
        <v>2.7239016730350281E-6</v>
      </c>
      <c r="BW7">
        <f t="shared" si="3"/>
        <v>2.7239016730350281E-6</v>
      </c>
      <c r="BX7">
        <f t="shared" si="3"/>
        <v>2.7239016730350281E-6</v>
      </c>
      <c r="BY7">
        <f t="shared" si="3"/>
        <v>2.7239016730350281E-6</v>
      </c>
      <c r="BZ7">
        <f t="shared" si="3"/>
        <v>2.7239016730350281E-6</v>
      </c>
      <c r="CA7">
        <f t="shared" si="3"/>
        <v>2.7239016730350281E-6</v>
      </c>
      <c r="CB7">
        <f t="shared" si="3"/>
        <v>2.7239016730350281E-6</v>
      </c>
      <c r="CC7">
        <f t="shared" si="3"/>
        <v>2.7239016730350281E-6</v>
      </c>
      <c r="CD7">
        <f t="shared" si="3"/>
        <v>2.7239016730350281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2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2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  <c r="CD8">
        <f t="shared" si="3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2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  <c r="CD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